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charts/chart6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ml.chartshapes+xml"/>
  <Override PartName="/xl/charts/chart12.xml" ContentType="application/vnd.openxmlformats-officedocument.drawingml.chart+xml"/>
  <Override PartName="/xl/drawings/drawing14.xml" ContentType="application/vnd.openxmlformats-officedocument.drawingml.chartshapes+xml"/>
  <Override PartName="/xl/charts/chart13.xml" ContentType="application/vnd.openxmlformats-officedocument.drawingml.chart+xml"/>
  <Override PartName="/xl/drawings/drawing15.xml" ContentType="application/vnd.openxmlformats-officedocument.drawingml.chartshapes+xml"/>
  <Override PartName="/xl/charts/chart14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theme/themeOverride1.xml" ContentType="application/vnd.openxmlformats-officedocument.themeOverride+xml"/>
  <Override PartName="/xl/drawings/drawing18.xml" ContentType="application/vnd.openxmlformats-officedocument.drawingml.chartshapes+xml"/>
  <Override PartName="/xl/charts/chart16.xml" ContentType="application/vnd.openxmlformats-officedocument.drawingml.chart+xml"/>
  <Override PartName="/xl/theme/themeOverride2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7.xml" ContentType="application/vnd.openxmlformats-officedocument.drawingml.chart+xml"/>
  <Override PartName="/xl/drawings/drawing21.xml" ContentType="application/vnd.openxmlformats-officedocument.drawingml.chartshapes+xml"/>
  <Override PartName="/xl/charts/chart18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9.xml" ContentType="application/vnd.openxmlformats-officedocument.drawingml.chart+xml"/>
  <Override PartName="/xl/theme/themeOverride3.xml" ContentType="application/vnd.openxmlformats-officedocument.themeOverride+xml"/>
  <Override PartName="/xl/drawings/drawing24.xml" ContentType="application/vnd.openxmlformats-officedocument.drawingml.chartshapes+xml"/>
  <Override PartName="/xl/charts/chart20.xml" ContentType="application/vnd.openxmlformats-officedocument.drawingml.chart+xml"/>
  <Override PartName="/xl/theme/themeOverride4.xml" ContentType="application/vnd.openxmlformats-officedocument.themeOverrid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21.xml" ContentType="application/vnd.openxmlformats-officedocument.drawingml.chart+xml"/>
  <Override PartName="/xl/drawings/drawing27.xml" ContentType="application/vnd.openxmlformats-officedocument.drawingml.chartshapes+xml"/>
  <Override PartName="/xl/charts/chart22.xml" ContentType="application/vnd.openxmlformats-officedocument.drawingml.chart+xml"/>
  <Override PartName="/xl/drawings/drawing2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\\Srv2\MNB\_workflow\KKF\_IR összes\2025_09\ábrák\NETRE\"/>
    </mc:Choice>
  </mc:AlternateContent>
  <xr:revisionPtr revIDLastSave="0" documentId="13_ncr:1_{FD4098A8-6C30-4686-8B29-CA27E42F248C}" xr6:coauthVersionLast="47" xr6:coauthVersionMax="47" xr10:uidLastSave="{00000000-0000-0000-0000-000000000000}"/>
  <bookViews>
    <workbookView xWindow="-28920" yWindow="-120" windowWidth="29040" windowHeight="15720" tabRatio="851" xr2:uid="{00000000-000D-0000-FFFF-FFFF00000000}"/>
  </bookViews>
  <sheets>
    <sheet name="c4-1" sheetId="141" r:id="rId1"/>
    <sheet name="c4-2" sheetId="142" r:id="rId2"/>
    <sheet name="c4-3" sheetId="143" r:id="rId3"/>
    <sheet name="c4-4" sheetId="144" r:id="rId4"/>
    <sheet name="c4-5" sheetId="145" r:id="rId5"/>
    <sheet name="cb4-6" sheetId="147" r:id="rId6"/>
    <sheet name="c4-7" sheetId="112" r:id="rId7"/>
    <sheet name="c4-8" sheetId="118" r:id="rId8"/>
    <sheet name="c4-9" sheetId="146" r:id="rId9"/>
    <sheet name="c4-10" sheetId="113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</externalReferences>
  <definedNames>
    <definedName name="_" localSheetId="0" hidden="1">#REF!</definedName>
    <definedName name="_" localSheetId="1" hidden="1">#REF!</definedName>
    <definedName name="_" localSheetId="2" hidden="1">#REF!</definedName>
    <definedName name="_" localSheetId="3" hidden="1">#REF!</definedName>
    <definedName name="_" localSheetId="4" hidden="1">#REF!</definedName>
    <definedName name="_" localSheetId="5" hidden="1">#REF!</definedName>
    <definedName name="_" hidden="1">#REF!</definedName>
    <definedName name="__" localSheetId="0">#REF!</definedName>
    <definedName name="__" localSheetId="1">#REF!</definedName>
    <definedName name="__" localSheetId="2">#REF!</definedName>
    <definedName name="__" localSheetId="3">#REF!</definedName>
    <definedName name="__" localSheetId="4">#REF!</definedName>
    <definedName name="__" localSheetId="5">#REF!</definedName>
    <definedName name="__">#REF!</definedName>
    <definedName name="___" localSheetId="0">#REF!</definedName>
    <definedName name="___" localSheetId="1">#REF!</definedName>
    <definedName name="___" localSheetId="2">#REF!</definedName>
    <definedName name="___" localSheetId="3">#REF!</definedName>
    <definedName name="___" localSheetId="4">#REF!</definedName>
    <definedName name="___" localSheetId="5">#REF!</definedName>
    <definedName name="___">#REF!</definedName>
    <definedName name="____">#REF!</definedName>
    <definedName name="_____">#REF!</definedName>
    <definedName name="______">#REF!</definedName>
    <definedName name="_______">#REF!</definedName>
    <definedName name="________">#REF!</definedName>
    <definedName name="_________">#REF!</definedName>
    <definedName name="__________">#REF!</definedName>
    <definedName name="___________">#REF!</definedName>
    <definedName name="____________">#REF!</definedName>
    <definedName name="_____________">#REF!</definedName>
    <definedName name="______________">#REF!</definedName>
    <definedName name="_______________">#REF!</definedName>
    <definedName name="____________________________cp1" localSheetId="0" hidden="1">{"'előző év december'!$A$2:$CP$214"}</definedName>
    <definedName name="____________________________cp1" localSheetId="1" hidden="1">{"'előző év december'!$A$2:$CP$214"}</definedName>
    <definedName name="____________________________cp1" localSheetId="2" hidden="1">{"'előző év december'!$A$2:$CP$214"}</definedName>
    <definedName name="____________________________cp1" localSheetId="3" hidden="1">{"'előző év december'!$A$2:$CP$214"}</definedName>
    <definedName name="____________________________cp1" localSheetId="4" hidden="1">{"'előző év december'!$A$2:$CP$214"}</definedName>
    <definedName name="____________________________cp1" localSheetId="5" hidden="1">{"'előző év december'!$A$2:$CP$214"}</definedName>
    <definedName name="____________________________cp1" hidden="1">{"'előző év december'!$A$2:$CP$214"}</definedName>
    <definedName name="____________________________cp10" localSheetId="0" hidden="1">{"'előző év december'!$A$2:$CP$214"}</definedName>
    <definedName name="____________________________cp10" localSheetId="1" hidden="1">{"'előző év december'!$A$2:$CP$214"}</definedName>
    <definedName name="____________________________cp10" localSheetId="2" hidden="1">{"'előző év december'!$A$2:$CP$214"}</definedName>
    <definedName name="____________________________cp10" localSheetId="3" hidden="1">{"'előző év december'!$A$2:$CP$214"}</definedName>
    <definedName name="____________________________cp10" localSheetId="4" hidden="1">{"'előző év december'!$A$2:$CP$214"}</definedName>
    <definedName name="____________________________cp10" localSheetId="5" hidden="1">{"'előző év december'!$A$2:$CP$214"}</definedName>
    <definedName name="____________________________cp10" hidden="1">{"'előző év december'!$A$2:$CP$214"}</definedName>
    <definedName name="____________________________cp11" localSheetId="0" hidden="1">{"'előző év december'!$A$2:$CP$214"}</definedName>
    <definedName name="____________________________cp11" localSheetId="1" hidden="1">{"'előző év december'!$A$2:$CP$214"}</definedName>
    <definedName name="____________________________cp11" localSheetId="2" hidden="1">{"'előző év december'!$A$2:$CP$214"}</definedName>
    <definedName name="____________________________cp11" localSheetId="3" hidden="1">{"'előző év december'!$A$2:$CP$214"}</definedName>
    <definedName name="____________________________cp11" localSheetId="4" hidden="1">{"'előző év december'!$A$2:$CP$214"}</definedName>
    <definedName name="____________________________cp11" localSheetId="5" hidden="1">{"'előző év december'!$A$2:$CP$214"}</definedName>
    <definedName name="____________________________cp11" hidden="1">{"'előző év december'!$A$2:$CP$214"}</definedName>
    <definedName name="____________________________cp2" localSheetId="0" hidden="1">{"'előző év december'!$A$2:$CP$214"}</definedName>
    <definedName name="____________________________cp2" localSheetId="1" hidden="1">{"'előző év december'!$A$2:$CP$214"}</definedName>
    <definedName name="____________________________cp2" localSheetId="2" hidden="1">{"'előző év december'!$A$2:$CP$214"}</definedName>
    <definedName name="____________________________cp2" localSheetId="3" hidden="1">{"'előző év december'!$A$2:$CP$214"}</definedName>
    <definedName name="____________________________cp2" localSheetId="4" hidden="1">{"'előző év december'!$A$2:$CP$214"}</definedName>
    <definedName name="____________________________cp2" localSheetId="5" hidden="1">{"'előző év december'!$A$2:$CP$214"}</definedName>
    <definedName name="____________________________cp2" hidden="1">{"'előző év december'!$A$2:$CP$214"}</definedName>
    <definedName name="____________________________cp3" localSheetId="0" hidden="1">{"'előző év december'!$A$2:$CP$214"}</definedName>
    <definedName name="____________________________cp3" localSheetId="1" hidden="1">{"'előző év december'!$A$2:$CP$214"}</definedName>
    <definedName name="____________________________cp3" localSheetId="2" hidden="1">{"'előző év december'!$A$2:$CP$214"}</definedName>
    <definedName name="____________________________cp3" localSheetId="3" hidden="1">{"'előző év december'!$A$2:$CP$214"}</definedName>
    <definedName name="____________________________cp3" localSheetId="4" hidden="1">{"'előző év december'!$A$2:$CP$214"}</definedName>
    <definedName name="____________________________cp3" localSheetId="5" hidden="1">{"'előző év december'!$A$2:$CP$214"}</definedName>
    <definedName name="____________________________cp3" hidden="1">{"'előző év december'!$A$2:$CP$214"}</definedName>
    <definedName name="____________________________cp4" localSheetId="0" hidden="1">{"'előző év december'!$A$2:$CP$214"}</definedName>
    <definedName name="____________________________cp4" localSheetId="1" hidden="1">{"'előző év december'!$A$2:$CP$214"}</definedName>
    <definedName name="____________________________cp4" localSheetId="2" hidden="1">{"'előző év december'!$A$2:$CP$214"}</definedName>
    <definedName name="____________________________cp4" localSheetId="3" hidden="1">{"'előző év december'!$A$2:$CP$214"}</definedName>
    <definedName name="____________________________cp4" localSheetId="4" hidden="1">{"'előző év december'!$A$2:$CP$214"}</definedName>
    <definedName name="____________________________cp4" localSheetId="5" hidden="1">{"'előző év december'!$A$2:$CP$214"}</definedName>
    <definedName name="____________________________cp4" hidden="1">{"'előző év december'!$A$2:$CP$214"}</definedName>
    <definedName name="____________________________cp5" localSheetId="0" hidden="1">{"'előző év december'!$A$2:$CP$214"}</definedName>
    <definedName name="____________________________cp5" localSheetId="1" hidden="1">{"'előző év december'!$A$2:$CP$214"}</definedName>
    <definedName name="____________________________cp5" localSheetId="2" hidden="1">{"'előző év december'!$A$2:$CP$214"}</definedName>
    <definedName name="____________________________cp5" localSheetId="3" hidden="1">{"'előző év december'!$A$2:$CP$214"}</definedName>
    <definedName name="____________________________cp5" localSheetId="4" hidden="1">{"'előző év december'!$A$2:$CP$214"}</definedName>
    <definedName name="____________________________cp5" localSheetId="5" hidden="1">{"'előző év december'!$A$2:$CP$214"}</definedName>
    <definedName name="____________________________cp5" hidden="1">{"'előző év december'!$A$2:$CP$214"}</definedName>
    <definedName name="____________________________cp6" localSheetId="0" hidden="1">{"'előző év december'!$A$2:$CP$214"}</definedName>
    <definedName name="____________________________cp6" localSheetId="1" hidden="1">{"'előző év december'!$A$2:$CP$214"}</definedName>
    <definedName name="____________________________cp6" localSheetId="2" hidden="1">{"'előző év december'!$A$2:$CP$214"}</definedName>
    <definedName name="____________________________cp6" localSheetId="3" hidden="1">{"'előző év december'!$A$2:$CP$214"}</definedName>
    <definedName name="____________________________cp6" localSheetId="4" hidden="1">{"'előző év december'!$A$2:$CP$214"}</definedName>
    <definedName name="____________________________cp6" localSheetId="5" hidden="1">{"'előző év december'!$A$2:$CP$214"}</definedName>
    <definedName name="____________________________cp6" hidden="1">{"'előző év december'!$A$2:$CP$214"}</definedName>
    <definedName name="____________________________cp7" localSheetId="0" hidden="1">{"'előző év december'!$A$2:$CP$214"}</definedName>
    <definedName name="____________________________cp7" localSheetId="1" hidden="1">{"'előző év december'!$A$2:$CP$214"}</definedName>
    <definedName name="____________________________cp7" localSheetId="2" hidden="1">{"'előző év december'!$A$2:$CP$214"}</definedName>
    <definedName name="____________________________cp7" localSheetId="3" hidden="1">{"'előző év december'!$A$2:$CP$214"}</definedName>
    <definedName name="____________________________cp7" localSheetId="4" hidden="1">{"'előző év december'!$A$2:$CP$214"}</definedName>
    <definedName name="____________________________cp7" localSheetId="5" hidden="1">{"'előző év december'!$A$2:$CP$214"}</definedName>
    <definedName name="____________________________cp7" hidden="1">{"'előző év december'!$A$2:$CP$214"}</definedName>
    <definedName name="____________________________cp8" localSheetId="0" hidden="1">{"'előző év december'!$A$2:$CP$214"}</definedName>
    <definedName name="____________________________cp8" localSheetId="1" hidden="1">{"'előző év december'!$A$2:$CP$214"}</definedName>
    <definedName name="____________________________cp8" localSheetId="2" hidden="1">{"'előző év december'!$A$2:$CP$214"}</definedName>
    <definedName name="____________________________cp8" localSheetId="3" hidden="1">{"'előző év december'!$A$2:$CP$214"}</definedName>
    <definedName name="____________________________cp8" localSheetId="4" hidden="1">{"'előző év december'!$A$2:$CP$214"}</definedName>
    <definedName name="____________________________cp8" localSheetId="5" hidden="1">{"'előző év december'!$A$2:$CP$214"}</definedName>
    <definedName name="____________________________cp8" hidden="1">{"'előző év december'!$A$2:$CP$214"}</definedName>
    <definedName name="____________________________cp9" localSheetId="0" hidden="1">{"'előző év december'!$A$2:$CP$214"}</definedName>
    <definedName name="____________________________cp9" localSheetId="1" hidden="1">{"'előző év december'!$A$2:$CP$214"}</definedName>
    <definedName name="____________________________cp9" localSheetId="2" hidden="1">{"'előző év december'!$A$2:$CP$214"}</definedName>
    <definedName name="____________________________cp9" localSheetId="3" hidden="1">{"'előző év december'!$A$2:$CP$214"}</definedName>
    <definedName name="____________________________cp9" localSheetId="4" hidden="1">{"'előző év december'!$A$2:$CP$214"}</definedName>
    <definedName name="____________________________cp9" localSheetId="5" hidden="1">{"'előző év december'!$A$2:$CP$214"}</definedName>
    <definedName name="____________________________cp9" hidden="1">{"'előző év december'!$A$2:$CP$214"}</definedName>
    <definedName name="____________________________cpr2" localSheetId="0" hidden="1">{"'előző év december'!$A$2:$CP$214"}</definedName>
    <definedName name="____________________________cpr2" localSheetId="1" hidden="1">{"'előző év december'!$A$2:$CP$214"}</definedName>
    <definedName name="____________________________cpr2" localSheetId="2" hidden="1">{"'előző év december'!$A$2:$CP$214"}</definedName>
    <definedName name="____________________________cpr2" localSheetId="3" hidden="1">{"'előző év december'!$A$2:$CP$214"}</definedName>
    <definedName name="____________________________cpr2" localSheetId="4" hidden="1">{"'előző év december'!$A$2:$CP$214"}</definedName>
    <definedName name="____________________________cpr2" localSheetId="5" hidden="1">{"'előző év december'!$A$2:$CP$214"}</definedName>
    <definedName name="____________________________cpr2" hidden="1">{"'előző év december'!$A$2:$CP$214"}</definedName>
    <definedName name="____________________________cpr3" localSheetId="0" hidden="1">{"'előző év december'!$A$2:$CP$214"}</definedName>
    <definedName name="____________________________cpr3" localSheetId="1" hidden="1">{"'előző év december'!$A$2:$CP$214"}</definedName>
    <definedName name="____________________________cpr3" localSheetId="2" hidden="1">{"'előző év december'!$A$2:$CP$214"}</definedName>
    <definedName name="____________________________cpr3" localSheetId="3" hidden="1">{"'előző év december'!$A$2:$CP$214"}</definedName>
    <definedName name="____________________________cpr3" localSheetId="4" hidden="1">{"'előző év december'!$A$2:$CP$214"}</definedName>
    <definedName name="____________________________cpr3" localSheetId="5" hidden="1">{"'előző év december'!$A$2:$CP$214"}</definedName>
    <definedName name="____________________________cpr3" hidden="1">{"'előző év december'!$A$2:$CP$214"}</definedName>
    <definedName name="____________________________cpr4" localSheetId="0" hidden="1">{"'előző év december'!$A$2:$CP$214"}</definedName>
    <definedName name="____________________________cpr4" localSheetId="1" hidden="1">{"'előző év december'!$A$2:$CP$214"}</definedName>
    <definedName name="____________________________cpr4" localSheetId="2" hidden="1">{"'előző év december'!$A$2:$CP$214"}</definedName>
    <definedName name="____________________________cpr4" localSheetId="3" hidden="1">{"'előző év december'!$A$2:$CP$214"}</definedName>
    <definedName name="____________________________cpr4" localSheetId="4" hidden="1">{"'előző év december'!$A$2:$CP$214"}</definedName>
    <definedName name="____________________________cpr4" localSheetId="5" hidden="1">{"'előző év december'!$A$2:$CP$214"}</definedName>
    <definedName name="____________________________cpr4" hidden="1">{"'előző év december'!$A$2:$CP$214"}</definedName>
    <definedName name="____________________________IFR2">[1]!___________________________IFR2</definedName>
    <definedName name="____________________________IFR22">[1]!___________________________IFR22</definedName>
    <definedName name="____________________________IFR23">[1]!___________________________IFR23</definedName>
    <definedName name="___________________________cp1" localSheetId="0" hidden="1">{"'előző év december'!$A$2:$CP$214"}</definedName>
    <definedName name="___________________________cp1" localSheetId="1" hidden="1">{"'előző év december'!$A$2:$CP$214"}</definedName>
    <definedName name="___________________________cp1" localSheetId="2" hidden="1">{"'előző év december'!$A$2:$CP$214"}</definedName>
    <definedName name="___________________________cp1" localSheetId="3" hidden="1">{"'előző év december'!$A$2:$CP$214"}</definedName>
    <definedName name="___________________________cp1" localSheetId="4" hidden="1">{"'előző év december'!$A$2:$CP$214"}</definedName>
    <definedName name="___________________________cp1" localSheetId="5" hidden="1">{"'előző év december'!$A$2:$CP$214"}</definedName>
    <definedName name="___________________________cp1" hidden="1">{"'előző év december'!$A$2:$CP$214"}</definedName>
    <definedName name="___________________________cp10" localSheetId="0" hidden="1">{"'előző év december'!$A$2:$CP$214"}</definedName>
    <definedName name="___________________________cp10" localSheetId="1" hidden="1">{"'előző év december'!$A$2:$CP$214"}</definedName>
    <definedName name="___________________________cp10" localSheetId="2" hidden="1">{"'előző év december'!$A$2:$CP$214"}</definedName>
    <definedName name="___________________________cp10" localSheetId="3" hidden="1">{"'előző év december'!$A$2:$CP$214"}</definedName>
    <definedName name="___________________________cp10" localSheetId="4" hidden="1">{"'előző év december'!$A$2:$CP$214"}</definedName>
    <definedName name="___________________________cp10" localSheetId="5" hidden="1">{"'előző év december'!$A$2:$CP$214"}</definedName>
    <definedName name="___________________________cp10" hidden="1">{"'előző év december'!$A$2:$CP$214"}</definedName>
    <definedName name="___________________________cp11" localSheetId="0" hidden="1">{"'előző év december'!$A$2:$CP$214"}</definedName>
    <definedName name="___________________________cp11" localSheetId="1" hidden="1">{"'előző év december'!$A$2:$CP$214"}</definedName>
    <definedName name="___________________________cp11" localSheetId="2" hidden="1">{"'előző év december'!$A$2:$CP$214"}</definedName>
    <definedName name="___________________________cp11" localSheetId="3" hidden="1">{"'előző év december'!$A$2:$CP$214"}</definedName>
    <definedName name="___________________________cp11" localSheetId="4" hidden="1">{"'előző év december'!$A$2:$CP$214"}</definedName>
    <definedName name="___________________________cp11" localSheetId="5" hidden="1">{"'előző év december'!$A$2:$CP$214"}</definedName>
    <definedName name="___________________________cp11" hidden="1">{"'előző év december'!$A$2:$CP$214"}</definedName>
    <definedName name="___________________________cp2" localSheetId="0" hidden="1">{"'előző év december'!$A$2:$CP$214"}</definedName>
    <definedName name="___________________________cp2" localSheetId="1" hidden="1">{"'előző év december'!$A$2:$CP$214"}</definedName>
    <definedName name="___________________________cp2" localSheetId="2" hidden="1">{"'előző év december'!$A$2:$CP$214"}</definedName>
    <definedName name="___________________________cp2" localSheetId="3" hidden="1">{"'előző év december'!$A$2:$CP$214"}</definedName>
    <definedName name="___________________________cp2" localSheetId="4" hidden="1">{"'előző év december'!$A$2:$CP$214"}</definedName>
    <definedName name="___________________________cp2" localSheetId="5" hidden="1">{"'előző év december'!$A$2:$CP$214"}</definedName>
    <definedName name="___________________________cp2" hidden="1">{"'előző év december'!$A$2:$CP$214"}</definedName>
    <definedName name="___________________________cp3" localSheetId="0" hidden="1">{"'előző év december'!$A$2:$CP$214"}</definedName>
    <definedName name="___________________________cp3" localSheetId="1" hidden="1">{"'előző év december'!$A$2:$CP$214"}</definedName>
    <definedName name="___________________________cp3" localSheetId="2" hidden="1">{"'előző év december'!$A$2:$CP$214"}</definedName>
    <definedName name="___________________________cp3" localSheetId="3" hidden="1">{"'előző év december'!$A$2:$CP$214"}</definedName>
    <definedName name="___________________________cp3" localSheetId="4" hidden="1">{"'előző év december'!$A$2:$CP$214"}</definedName>
    <definedName name="___________________________cp3" localSheetId="5" hidden="1">{"'előző év december'!$A$2:$CP$214"}</definedName>
    <definedName name="___________________________cp3" hidden="1">{"'előző év december'!$A$2:$CP$214"}</definedName>
    <definedName name="___________________________cp4" localSheetId="0" hidden="1">{"'előző év december'!$A$2:$CP$214"}</definedName>
    <definedName name="___________________________cp4" localSheetId="1" hidden="1">{"'előző év december'!$A$2:$CP$214"}</definedName>
    <definedName name="___________________________cp4" localSheetId="2" hidden="1">{"'előző év december'!$A$2:$CP$214"}</definedName>
    <definedName name="___________________________cp4" localSheetId="3" hidden="1">{"'előző év december'!$A$2:$CP$214"}</definedName>
    <definedName name="___________________________cp4" localSheetId="4" hidden="1">{"'előző év december'!$A$2:$CP$214"}</definedName>
    <definedName name="___________________________cp4" localSheetId="5" hidden="1">{"'előző év december'!$A$2:$CP$214"}</definedName>
    <definedName name="___________________________cp4" hidden="1">{"'előző év december'!$A$2:$CP$214"}</definedName>
    <definedName name="___________________________cp5" localSheetId="0" hidden="1">{"'előző év december'!$A$2:$CP$214"}</definedName>
    <definedName name="___________________________cp5" localSheetId="1" hidden="1">{"'előző év december'!$A$2:$CP$214"}</definedName>
    <definedName name="___________________________cp5" localSheetId="2" hidden="1">{"'előző év december'!$A$2:$CP$214"}</definedName>
    <definedName name="___________________________cp5" localSheetId="3" hidden="1">{"'előző év december'!$A$2:$CP$214"}</definedName>
    <definedName name="___________________________cp5" localSheetId="4" hidden="1">{"'előző év december'!$A$2:$CP$214"}</definedName>
    <definedName name="___________________________cp5" localSheetId="5" hidden="1">{"'előző év december'!$A$2:$CP$214"}</definedName>
    <definedName name="___________________________cp5" hidden="1">{"'előző év december'!$A$2:$CP$214"}</definedName>
    <definedName name="___________________________cp6" localSheetId="0" hidden="1">{"'előző év december'!$A$2:$CP$214"}</definedName>
    <definedName name="___________________________cp6" localSheetId="1" hidden="1">{"'előző év december'!$A$2:$CP$214"}</definedName>
    <definedName name="___________________________cp6" localSheetId="2" hidden="1">{"'előző év december'!$A$2:$CP$214"}</definedName>
    <definedName name="___________________________cp6" localSheetId="3" hidden="1">{"'előző év december'!$A$2:$CP$214"}</definedName>
    <definedName name="___________________________cp6" localSheetId="4" hidden="1">{"'előző év december'!$A$2:$CP$214"}</definedName>
    <definedName name="___________________________cp6" localSheetId="5" hidden="1">{"'előző év december'!$A$2:$CP$214"}</definedName>
    <definedName name="___________________________cp6" hidden="1">{"'előző év december'!$A$2:$CP$214"}</definedName>
    <definedName name="___________________________cp7" localSheetId="0" hidden="1">{"'előző év december'!$A$2:$CP$214"}</definedName>
    <definedName name="___________________________cp7" localSheetId="1" hidden="1">{"'előző év december'!$A$2:$CP$214"}</definedName>
    <definedName name="___________________________cp7" localSheetId="2" hidden="1">{"'előző év december'!$A$2:$CP$214"}</definedName>
    <definedName name="___________________________cp7" localSheetId="3" hidden="1">{"'előző év december'!$A$2:$CP$214"}</definedName>
    <definedName name="___________________________cp7" localSheetId="4" hidden="1">{"'előző év december'!$A$2:$CP$214"}</definedName>
    <definedName name="___________________________cp7" localSheetId="5" hidden="1">{"'előző év december'!$A$2:$CP$214"}</definedName>
    <definedName name="___________________________cp7" hidden="1">{"'előző év december'!$A$2:$CP$214"}</definedName>
    <definedName name="___________________________cp8" localSheetId="0" hidden="1">{"'előző év december'!$A$2:$CP$214"}</definedName>
    <definedName name="___________________________cp8" localSheetId="1" hidden="1">{"'előző év december'!$A$2:$CP$214"}</definedName>
    <definedName name="___________________________cp8" localSheetId="2" hidden="1">{"'előző év december'!$A$2:$CP$214"}</definedName>
    <definedName name="___________________________cp8" localSheetId="3" hidden="1">{"'előző év december'!$A$2:$CP$214"}</definedName>
    <definedName name="___________________________cp8" localSheetId="4" hidden="1">{"'előző év december'!$A$2:$CP$214"}</definedName>
    <definedName name="___________________________cp8" localSheetId="5" hidden="1">{"'előző év december'!$A$2:$CP$214"}</definedName>
    <definedName name="___________________________cp8" hidden="1">{"'előző év december'!$A$2:$CP$214"}</definedName>
    <definedName name="___________________________cp9" localSheetId="0" hidden="1">{"'előző év december'!$A$2:$CP$214"}</definedName>
    <definedName name="___________________________cp9" localSheetId="1" hidden="1">{"'előző év december'!$A$2:$CP$214"}</definedName>
    <definedName name="___________________________cp9" localSheetId="2" hidden="1">{"'előző év december'!$A$2:$CP$214"}</definedName>
    <definedName name="___________________________cp9" localSheetId="3" hidden="1">{"'előző év december'!$A$2:$CP$214"}</definedName>
    <definedName name="___________________________cp9" localSheetId="4" hidden="1">{"'előző év december'!$A$2:$CP$214"}</definedName>
    <definedName name="___________________________cp9" localSheetId="5" hidden="1">{"'előző év december'!$A$2:$CP$214"}</definedName>
    <definedName name="___________________________cp9" hidden="1">{"'előző év december'!$A$2:$CP$214"}</definedName>
    <definedName name="___________________________cpr2" localSheetId="0" hidden="1">{"'előző év december'!$A$2:$CP$214"}</definedName>
    <definedName name="___________________________cpr2" localSheetId="1" hidden="1">{"'előző év december'!$A$2:$CP$214"}</definedName>
    <definedName name="___________________________cpr2" localSheetId="2" hidden="1">{"'előző év december'!$A$2:$CP$214"}</definedName>
    <definedName name="___________________________cpr2" localSheetId="3" hidden="1">{"'előző év december'!$A$2:$CP$214"}</definedName>
    <definedName name="___________________________cpr2" localSheetId="4" hidden="1">{"'előző év december'!$A$2:$CP$214"}</definedName>
    <definedName name="___________________________cpr2" localSheetId="5" hidden="1">{"'előző év december'!$A$2:$CP$214"}</definedName>
    <definedName name="___________________________cpr2" hidden="1">{"'előző év december'!$A$2:$CP$214"}</definedName>
    <definedName name="___________________________cpr3" localSheetId="0" hidden="1">{"'előző év december'!$A$2:$CP$214"}</definedName>
    <definedName name="___________________________cpr3" localSheetId="1" hidden="1">{"'előző év december'!$A$2:$CP$214"}</definedName>
    <definedName name="___________________________cpr3" localSheetId="2" hidden="1">{"'előző év december'!$A$2:$CP$214"}</definedName>
    <definedName name="___________________________cpr3" localSheetId="3" hidden="1">{"'előző év december'!$A$2:$CP$214"}</definedName>
    <definedName name="___________________________cpr3" localSheetId="4" hidden="1">{"'előző év december'!$A$2:$CP$214"}</definedName>
    <definedName name="___________________________cpr3" localSheetId="5" hidden="1">{"'előző év december'!$A$2:$CP$214"}</definedName>
    <definedName name="___________________________cpr3" hidden="1">{"'előző év december'!$A$2:$CP$214"}</definedName>
    <definedName name="___________________________cpr4" localSheetId="0" hidden="1">{"'előző év december'!$A$2:$CP$214"}</definedName>
    <definedName name="___________________________cpr4" localSheetId="1" hidden="1">{"'előző év december'!$A$2:$CP$214"}</definedName>
    <definedName name="___________________________cpr4" localSheetId="2" hidden="1">{"'előző év december'!$A$2:$CP$214"}</definedName>
    <definedName name="___________________________cpr4" localSheetId="3" hidden="1">{"'előző év december'!$A$2:$CP$214"}</definedName>
    <definedName name="___________________________cpr4" localSheetId="4" hidden="1">{"'előző év december'!$A$2:$CP$214"}</definedName>
    <definedName name="___________________________cpr4" localSheetId="5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0" hidden="1">{"'előző év december'!$A$2:$CP$214"}</definedName>
    <definedName name="__________________________cp1" localSheetId="1" hidden="1">{"'előző év december'!$A$2:$CP$214"}</definedName>
    <definedName name="__________________________cp1" localSheetId="2" hidden="1">{"'előző év december'!$A$2:$CP$214"}</definedName>
    <definedName name="__________________________cp1" localSheetId="3" hidden="1">{"'előző év december'!$A$2:$CP$214"}</definedName>
    <definedName name="__________________________cp1" localSheetId="4" hidden="1">{"'előző év december'!$A$2:$CP$214"}</definedName>
    <definedName name="__________________________cp1" localSheetId="5" hidden="1">{"'előző év december'!$A$2:$CP$214"}</definedName>
    <definedName name="__________________________cp1" hidden="1">{"'előző év december'!$A$2:$CP$214"}</definedName>
    <definedName name="__________________________cp10" localSheetId="0" hidden="1">{"'előző év december'!$A$2:$CP$214"}</definedName>
    <definedName name="__________________________cp10" localSheetId="1" hidden="1">{"'előző év december'!$A$2:$CP$214"}</definedName>
    <definedName name="__________________________cp10" localSheetId="2" hidden="1">{"'előző év december'!$A$2:$CP$214"}</definedName>
    <definedName name="__________________________cp10" localSheetId="3" hidden="1">{"'előző év december'!$A$2:$CP$214"}</definedName>
    <definedName name="__________________________cp10" localSheetId="4" hidden="1">{"'előző év december'!$A$2:$CP$214"}</definedName>
    <definedName name="__________________________cp10" localSheetId="5" hidden="1">{"'előző év december'!$A$2:$CP$214"}</definedName>
    <definedName name="__________________________cp10" hidden="1">{"'előző év december'!$A$2:$CP$214"}</definedName>
    <definedName name="__________________________cp11" localSheetId="0" hidden="1">{"'előző év december'!$A$2:$CP$214"}</definedName>
    <definedName name="__________________________cp11" localSheetId="1" hidden="1">{"'előző év december'!$A$2:$CP$214"}</definedName>
    <definedName name="__________________________cp11" localSheetId="2" hidden="1">{"'előző év december'!$A$2:$CP$214"}</definedName>
    <definedName name="__________________________cp11" localSheetId="3" hidden="1">{"'előző év december'!$A$2:$CP$214"}</definedName>
    <definedName name="__________________________cp11" localSheetId="4" hidden="1">{"'előző év december'!$A$2:$CP$214"}</definedName>
    <definedName name="__________________________cp11" localSheetId="5" hidden="1">{"'előző év december'!$A$2:$CP$214"}</definedName>
    <definedName name="__________________________cp11" hidden="1">{"'előző év december'!$A$2:$CP$214"}</definedName>
    <definedName name="__________________________cp2" localSheetId="0" hidden="1">{"'előző év december'!$A$2:$CP$214"}</definedName>
    <definedName name="__________________________cp2" localSheetId="1" hidden="1">{"'előző év december'!$A$2:$CP$214"}</definedName>
    <definedName name="__________________________cp2" localSheetId="2" hidden="1">{"'előző év december'!$A$2:$CP$214"}</definedName>
    <definedName name="__________________________cp2" localSheetId="3" hidden="1">{"'előző év december'!$A$2:$CP$214"}</definedName>
    <definedName name="__________________________cp2" localSheetId="4" hidden="1">{"'előző év december'!$A$2:$CP$214"}</definedName>
    <definedName name="__________________________cp2" localSheetId="5" hidden="1">{"'előző év december'!$A$2:$CP$214"}</definedName>
    <definedName name="__________________________cp2" hidden="1">{"'előző év december'!$A$2:$CP$214"}</definedName>
    <definedName name="__________________________cp3" localSheetId="0" hidden="1">{"'előző év december'!$A$2:$CP$214"}</definedName>
    <definedName name="__________________________cp3" localSheetId="1" hidden="1">{"'előző év december'!$A$2:$CP$214"}</definedName>
    <definedName name="__________________________cp3" localSheetId="2" hidden="1">{"'előző év december'!$A$2:$CP$214"}</definedName>
    <definedName name="__________________________cp3" localSheetId="3" hidden="1">{"'előző év december'!$A$2:$CP$214"}</definedName>
    <definedName name="__________________________cp3" localSheetId="4" hidden="1">{"'előző év december'!$A$2:$CP$214"}</definedName>
    <definedName name="__________________________cp3" localSheetId="5" hidden="1">{"'előző év december'!$A$2:$CP$214"}</definedName>
    <definedName name="__________________________cp3" hidden="1">{"'előző év december'!$A$2:$CP$214"}</definedName>
    <definedName name="__________________________cp4" localSheetId="0" hidden="1">{"'előző év december'!$A$2:$CP$214"}</definedName>
    <definedName name="__________________________cp4" localSheetId="1" hidden="1">{"'előző év december'!$A$2:$CP$214"}</definedName>
    <definedName name="__________________________cp4" localSheetId="2" hidden="1">{"'előző év december'!$A$2:$CP$214"}</definedName>
    <definedName name="__________________________cp4" localSheetId="3" hidden="1">{"'előző év december'!$A$2:$CP$214"}</definedName>
    <definedName name="__________________________cp4" localSheetId="4" hidden="1">{"'előző év december'!$A$2:$CP$214"}</definedName>
    <definedName name="__________________________cp4" localSheetId="5" hidden="1">{"'előző év december'!$A$2:$CP$214"}</definedName>
    <definedName name="__________________________cp4" hidden="1">{"'előző év december'!$A$2:$CP$214"}</definedName>
    <definedName name="__________________________cp5" localSheetId="0" hidden="1">{"'előző év december'!$A$2:$CP$214"}</definedName>
    <definedName name="__________________________cp5" localSheetId="1" hidden="1">{"'előző év december'!$A$2:$CP$214"}</definedName>
    <definedName name="__________________________cp5" localSheetId="2" hidden="1">{"'előző év december'!$A$2:$CP$214"}</definedName>
    <definedName name="__________________________cp5" localSheetId="3" hidden="1">{"'előző év december'!$A$2:$CP$214"}</definedName>
    <definedName name="__________________________cp5" localSheetId="4" hidden="1">{"'előző év december'!$A$2:$CP$214"}</definedName>
    <definedName name="__________________________cp5" localSheetId="5" hidden="1">{"'előző év december'!$A$2:$CP$214"}</definedName>
    <definedName name="__________________________cp5" hidden="1">{"'előző év december'!$A$2:$CP$214"}</definedName>
    <definedName name="__________________________cp6" localSheetId="0" hidden="1">{"'előző év december'!$A$2:$CP$214"}</definedName>
    <definedName name="__________________________cp6" localSheetId="1" hidden="1">{"'előző év december'!$A$2:$CP$214"}</definedName>
    <definedName name="__________________________cp6" localSheetId="2" hidden="1">{"'előző év december'!$A$2:$CP$214"}</definedName>
    <definedName name="__________________________cp6" localSheetId="3" hidden="1">{"'előző év december'!$A$2:$CP$214"}</definedName>
    <definedName name="__________________________cp6" localSheetId="4" hidden="1">{"'előző év december'!$A$2:$CP$214"}</definedName>
    <definedName name="__________________________cp6" localSheetId="5" hidden="1">{"'előző év december'!$A$2:$CP$214"}</definedName>
    <definedName name="__________________________cp6" hidden="1">{"'előző év december'!$A$2:$CP$214"}</definedName>
    <definedName name="__________________________cp7" localSheetId="0" hidden="1">{"'előző év december'!$A$2:$CP$214"}</definedName>
    <definedName name="__________________________cp7" localSheetId="1" hidden="1">{"'előző év december'!$A$2:$CP$214"}</definedName>
    <definedName name="__________________________cp7" localSheetId="2" hidden="1">{"'előző év december'!$A$2:$CP$214"}</definedName>
    <definedName name="__________________________cp7" localSheetId="3" hidden="1">{"'előző év december'!$A$2:$CP$214"}</definedName>
    <definedName name="__________________________cp7" localSheetId="4" hidden="1">{"'előző év december'!$A$2:$CP$214"}</definedName>
    <definedName name="__________________________cp7" localSheetId="5" hidden="1">{"'előző év december'!$A$2:$CP$214"}</definedName>
    <definedName name="__________________________cp7" hidden="1">{"'előző év december'!$A$2:$CP$214"}</definedName>
    <definedName name="__________________________cp8" localSheetId="0" hidden="1">{"'előző év december'!$A$2:$CP$214"}</definedName>
    <definedName name="__________________________cp8" localSheetId="1" hidden="1">{"'előző év december'!$A$2:$CP$214"}</definedName>
    <definedName name="__________________________cp8" localSheetId="2" hidden="1">{"'előző év december'!$A$2:$CP$214"}</definedName>
    <definedName name="__________________________cp8" localSheetId="3" hidden="1">{"'előző év december'!$A$2:$CP$214"}</definedName>
    <definedName name="__________________________cp8" localSheetId="4" hidden="1">{"'előző év december'!$A$2:$CP$214"}</definedName>
    <definedName name="__________________________cp8" localSheetId="5" hidden="1">{"'előző év december'!$A$2:$CP$214"}</definedName>
    <definedName name="__________________________cp8" hidden="1">{"'előző év december'!$A$2:$CP$214"}</definedName>
    <definedName name="__________________________cp9" localSheetId="0" hidden="1">{"'előző év december'!$A$2:$CP$214"}</definedName>
    <definedName name="__________________________cp9" localSheetId="1" hidden="1">{"'előző év december'!$A$2:$CP$214"}</definedName>
    <definedName name="__________________________cp9" localSheetId="2" hidden="1">{"'előző év december'!$A$2:$CP$214"}</definedName>
    <definedName name="__________________________cp9" localSheetId="3" hidden="1">{"'előző év december'!$A$2:$CP$214"}</definedName>
    <definedName name="__________________________cp9" localSheetId="4" hidden="1">{"'előző év december'!$A$2:$CP$214"}</definedName>
    <definedName name="__________________________cp9" localSheetId="5" hidden="1">{"'előző év december'!$A$2:$CP$214"}</definedName>
    <definedName name="__________________________cp9" hidden="1">{"'előző év december'!$A$2:$CP$214"}</definedName>
    <definedName name="__________________________cpr2" localSheetId="0" hidden="1">{"'előző év december'!$A$2:$CP$214"}</definedName>
    <definedName name="__________________________cpr2" localSheetId="1" hidden="1">{"'előző év december'!$A$2:$CP$214"}</definedName>
    <definedName name="__________________________cpr2" localSheetId="2" hidden="1">{"'előző év december'!$A$2:$CP$214"}</definedName>
    <definedName name="__________________________cpr2" localSheetId="3" hidden="1">{"'előző év december'!$A$2:$CP$214"}</definedName>
    <definedName name="__________________________cpr2" localSheetId="4" hidden="1">{"'előző év december'!$A$2:$CP$214"}</definedName>
    <definedName name="__________________________cpr2" localSheetId="5" hidden="1">{"'előző év december'!$A$2:$CP$214"}</definedName>
    <definedName name="__________________________cpr2" hidden="1">{"'előző év december'!$A$2:$CP$214"}</definedName>
    <definedName name="__________________________cpr3" localSheetId="0" hidden="1">{"'előző év december'!$A$2:$CP$214"}</definedName>
    <definedName name="__________________________cpr3" localSheetId="1" hidden="1">{"'előző év december'!$A$2:$CP$214"}</definedName>
    <definedName name="__________________________cpr3" localSheetId="2" hidden="1">{"'előző év december'!$A$2:$CP$214"}</definedName>
    <definedName name="__________________________cpr3" localSheetId="3" hidden="1">{"'előző év december'!$A$2:$CP$214"}</definedName>
    <definedName name="__________________________cpr3" localSheetId="4" hidden="1">{"'előző év december'!$A$2:$CP$214"}</definedName>
    <definedName name="__________________________cpr3" localSheetId="5" hidden="1">{"'előző év december'!$A$2:$CP$214"}</definedName>
    <definedName name="__________________________cpr3" hidden="1">{"'előző év december'!$A$2:$CP$214"}</definedName>
    <definedName name="__________________________cpr4" localSheetId="0" hidden="1">{"'előző év december'!$A$2:$CP$214"}</definedName>
    <definedName name="__________________________cpr4" localSheetId="1" hidden="1">{"'előző év december'!$A$2:$CP$214"}</definedName>
    <definedName name="__________________________cpr4" localSheetId="2" hidden="1">{"'előző év december'!$A$2:$CP$214"}</definedName>
    <definedName name="__________________________cpr4" localSheetId="3" hidden="1">{"'előző év december'!$A$2:$CP$214"}</definedName>
    <definedName name="__________________________cpr4" localSheetId="4" hidden="1">{"'előző év december'!$A$2:$CP$214"}</definedName>
    <definedName name="__________________________cpr4" localSheetId="5" hidden="1">{"'előző év december'!$A$2:$CP$214"}</definedName>
    <definedName name="__________________________cpr4" hidden="1">{"'előző év december'!$A$2:$CP$214"}</definedName>
    <definedName name="__________________________IFR2">[1]!_______________________IFR2</definedName>
    <definedName name="__________________________IFR22">[1]!_______________________IFR22</definedName>
    <definedName name="__________________________IFR23">[1]!_______________________IFR23</definedName>
    <definedName name="_________________________cp1" localSheetId="0" hidden="1">{"'előző év december'!$A$2:$CP$214"}</definedName>
    <definedName name="_________________________cp1" localSheetId="1" hidden="1">{"'előző év december'!$A$2:$CP$214"}</definedName>
    <definedName name="_________________________cp1" localSheetId="2" hidden="1">{"'előző év december'!$A$2:$CP$214"}</definedName>
    <definedName name="_________________________cp1" localSheetId="3" hidden="1">{"'előző év december'!$A$2:$CP$214"}</definedName>
    <definedName name="_________________________cp1" localSheetId="4" hidden="1">{"'előző év december'!$A$2:$CP$214"}</definedName>
    <definedName name="_________________________cp1" localSheetId="5" hidden="1">{"'előző év december'!$A$2:$CP$214"}</definedName>
    <definedName name="_________________________cp1" hidden="1">{"'előző év december'!$A$2:$CP$214"}</definedName>
    <definedName name="_________________________cp10" localSheetId="0" hidden="1">{"'előző év december'!$A$2:$CP$214"}</definedName>
    <definedName name="_________________________cp10" localSheetId="1" hidden="1">{"'előző év december'!$A$2:$CP$214"}</definedName>
    <definedName name="_________________________cp10" localSheetId="2" hidden="1">{"'előző év december'!$A$2:$CP$214"}</definedName>
    <definedName name="_________________________cp10" localSheetId="3" hidden="1">{"'előző év december'!$A$2:$CP$214"}</definedName>
    <definedName name="_________________________cp10" localSheetId="4" hidden="1">{"'előző év december'!$A$2:$CP$214"}</definedName>
    <definedName name="_________________________cp10" localSheetId="5" hidden="1">{"'előző év december'!$A$2:$CP$214"}</definedName>
    <definedName name="_________________________cp10" hidden="1">{"'előző év december'!$A$2:$CP$214"}</definedName>
    <definedName name="_________________________cp11" localSheetId="0" hidden="1">{"'előző év december'!$A$2:$CP$214"}</definedName>
    <definedName name="_________________________cp11" localSheetId="1" hidden="1">{"'előző év december'!$A$2:$CP$214"}</definedName>
    <definedName name="_________________________cp11" localSheetId="2" hidden="1">{"'előző év december'!$A$2:$CP$214"}</definedName>
    <definedName name="_________________________cp11" localSheetId="3" hidden="1">{"'előző év december'!$A$2:$CP$214"}</definedName>
    <definedName name="_________________________cp11" localSheetId="4" hidden="1">{"'előző év december'!$A$2:$CP$214"}</definedName>
    <definedName name="_________________________cp11" localSheetId="5" hidden="1">{"'előző év december'!$A$2:$CP$214"}</definedName>
    <definedName name="_________________________cp11" hidden="1">{"'előző év december'!$A$2:$CP$214"}</definedName>
    <definedName name="_________________________cp2" localSheetId="0" hidden="1">{"'előző év december'!$A$2:$CP$214"}</definedName>
    <definedName name="_________________________cp2" localSheetId="1" hidden="1">{"'előző év december'!$A$2:$CP$214"}</definedName>
    <definedName name="_________________________cp2" localSheetId="2" hidden="1">{"'előző év december'!$A$2:$CP$214"}</definedName>
    <definedName name="_________________________cp2" localSheetId="3" hidden="1">{"'előző év december'!$A$2:$CP$214"}</definedName>
    <definedName name="_________________________cp2" localSheetId="4" hidden="1">{"'előző év december'!$A$2:$CP$214"}</definedName>
    <definedName name="_________________________cp2" localSheetId="5" hidden="1">{"'előző év december'!$A$2:$CP$214"}</definedName>
    <definedName name="_________________________cp2" hidden="1">{"'előző év december'!$A$2:$CP$214"}</definedName>
    <definedName name="_________________________cp3" localSheetId="0" hidden="1">{"'előző év december'!$A$2:$CP$214"}</definedName>
    <definedName name="_________________________cp3" localSheetId="1" hidden="1">{"'előző év december'!$A$2:$CP$214"}</definedName>
    <definedName name="_________________________cp3" localSheetId="2" hidden="1">{"'előző év december'!$A$2:$CP$214"}</definedName>
    <definedName name="_________________________cp3" localSheetId="3" hidden="1">{"'előző év december'!$A$2:$CP$214"}</definedName>
    <definedName name="_________________________cp3" localSheetId="4" hidden="1">{"'előző év december'!$A$2:$CP$214"}</definedName>
    <definedName name="_________________________cp3" localSheetId="5" hidden="1">{"'előző év december'!$A$2:$CP$214"}</definedName>
    <definedName name="_________________________cp3" hidden="1">{"'előző év december'!$A$2:$CP$214"}</definedName>
    <definedName name="_________________________cp4" localSheetId="0" hidden="1">{"'előző év december'!$A$2:$CP$214"}</definedName>
    <definedName name="_________________________cp4" localSheetId="1" hidden="1">{"'előző év december'!$A$2:$CP$214"}</definedName>
    <definedName name="_________________________cp4" localSheetId="2" hidden="1">{"'előző év december'!$A$2:$CP$214"}</definedName>
    <definedName name="_________________________cp4" localSheetId="3" hidden="1">{"'előző év december'!$A$2:$CP$214"}</definedName>
    <definedName name="_________________________cp4" localSheetId="4" hidden="1">{"'előző év december'!$A$2:$CP$214"}</definedName>
    <definedName name="_________________________cp4" localSheetId="5" hidden="1">{"'előző év december'!$A$2:$CP$214"}</definedName>
    <definedName name="_________________________cp4" hidden="1">{"'előző év december'!$A$2:$CP$214"}</definedName>
    <definedName name="_________________________cp5" localSheetId="0" hidden="1">{"'előző év december'!$A$2:$CP$214"}</definedName>
    <definedName name="_________________________cp5" localSheetId="1" hidden="1">{"'előző év december'!$A$2:$CP$214"}</definedName>
    <definedName name="_________________________cp5" localSheetId="2" hidden="1">{"'előző év december'!$A$2:$CP$214"}</definedName>
    <definedName name="_________________________cp5" localSheetId="3" hidden="1">{"'előző év december'!$A$2:$CP$214"}</definedName>
    <definedName name="_________________________cp5" localSheetId="4" hidden="1">{"'előző év december'!$A$2:$CP$214"}</definedName>
    <definedName name="_________________________cp5" localSheetId="5" hidden="1">{"'előző év december'!$A$2:$CP$214"}</definedName>
    <definedName name="_________________________cp5" hidden="1">{"'előző év december'!$A$2:$CP$214"}</definedName>
    <definedName name="_________________________cp6" localSheetId="0" hidden="1">{"'előző év december'!$A$2:$CP$214"}</definedName>
    <definedName name="_________________________cp6" localSheetId="1" hidden="1">{"'előző év december'!$A$2:$CP$214"}</definedName>
    <definedName name="_________________________cp6" localSheetId="2" hidden="1">{"'előző év december'!$A$2:$CP$214"}</definedName>
    <definedName name="_________________________cp6" localSheetId="3" hidden="1">{"'előző év december'!$A$2:$CP$214"}</definedName>
    <definedName name="_________________________cp6" localSheetId="4" hidden="1">{"'előző év december'!$A$2:$CP$214"}</definedName>
    <definedName name="_________________________cp6" localSheetId="5" hidden="1">{"'előző év december'!$A$2:$CP$214"}</definedName>
    <definedName name="_________________________cp6" hidden="1">{"'előző év december'!$A$2:$CP$214"}</definedName>
    <definedName name="_________________________cp7" localSheetId="0" hidden="1">{"'előző év december'!$A$2:$CP$214"}</definedName>
    <definedName name="_________________________cp7" localSheetId="1" hidden="1">{"'előző év december'!$A$2:$CP$214"}</definedName>
    <definedName name="_________________________cp7" localSheetId="2" hidden="1">{"'előző év december'!$A$2:$CP$214"}</definedName>
    <definedName name="_________________________cp7" localSheetId="3" hidden="1">{"'előző év december'!$A$2:$CP$214"}</definedName>
    <definedName name="_________________________cp7" localSheetId="4" hidden="1">{"'előző év december'!$A$2:$CP$214"}</definedName>
    <definedName name="_________________________cp7" localSheetId="5" hidden="1">{"'előző év december'!$A$2:$CP$214"}</definedName>
    <definedName name="_________________________cp7" hidden="1">{"'előző év december'!$A$2:$CP$214"}</definedName>
    <definedName name="_________________________cp8" localSheetId="0" hidden="1">{"'előző év december'!$A$2:$CP$214"}</definedName>
    <definedName name="_________________________cp8" localSheetId="1" hidden="1">{"'előző év december'!$A$2:$CP$214"}</definedName>
    <definedName name="_________________________cp8" localSheetId="2" hidden="1">{"'előző év december'!$A$2:$CP$214"}</definedName>
    <definedName name="_________________________cp8" localSheetId="3" hidden="1">{"'előző év december'!$A$2:$CP$214"}</definedName>
    <definedName name="_________________________cp8" localSheetId="4" hidden="1">{"'előző év december'!$A$2:$CP$214"}</definedName>
    <definedName name="_________________________cp8" localSheetId="5" hidden="1">{"'előző év december'!$A$2:$CP$214"}</definedName>
    <definedName name="_________________________cp8" hidden="1">{"'előző év december'!$A$2:$CP$214"}</definedName>
    <definedName name="_________________________cp9" localSheetId="0" hidden="1">{"'előző év december'!$A$2:$CP$214"}</definedName>
    <definedName name="_________________________cp9" localSheetId="1" hidden="1">{"'előző év december'!$A$2:$CP$214"}</definedName>
    <definedName name="_________________________cp9" localSheetId="2" hidden="1">{"'előző év december'!$A$2:$CP$214"}</definedName>
    <definedName name="_________________________cp9" localSheetId="3" hidden="1">{"'előző év december'!$A$2:$CP$214"}</definedName>
    <definedName name="_________________________cp9" localSheetId="4" hidden="1">{"'előző év december'!$A$2:$CP$214"}</definedName>
    <definedName name="_________________________cp9" localSheetId="5" hidden="1">{"'előző év december'!$A$2:$CP$214"}</definedName>
    <definedName name="_________________________cp9" hidden="1">{"'előző év december'!$A$2:$CP$214"}</definedName>
    <definedName name="_________________________cpr2" localSheetId="0" hidden="1">{"'előző év december'!$A$2:$CP$214"}</definedName>
    <definedName name="_________________________cpr2" localSheetId="1" hidden="1">{"'előző év december'!$A$2:$CP$214"}</definedName>
    <definedName name="_________________________cpr2" localSheetId="2" hidden="1">{"'előző év december'!$A$2:$CP$214"}</definedName>
    <definedName name="_________________________cpr2" localSheetId="3" hidden="1">{"'előző év december'!$A$2:$CP$214"}</definedName>
    <definedName name="_________________________cpr2" localSheetId="4" hidden="1">{"'előző év december'!$A$2:$CP$214"}</definedName>
    <definedName name="_________________________cpr2" localSheetId="5" hidden="1">{"'előző év december'!$A$2:$CP$214"}</definedName>
    <definedName name="_________________________cpr2" hidden="1">{"'előző év december'!$A$2:$CP$214"}</definedName>
    <definedName name="_________________________cpr3" localSheetId="0" hidden="1">{"'előző év december'!$A$2:$CP$214"}</definedName>
    <definedName name="_________________________cpr3" localSheetId="1" hidden="1">{"'előző év december'!$A$2:$CP$214"}</definedName>
    <definedName name="_________________________cpr3" localSheetId="2" hidden="1">{"'előző év december'!$A$2:$CP$214"}</definedName>
    <definedName name="_________________________cpr3" localSheetId="3" hidden="1">{"'előző év december'!$A$2:$CP$214"}</definedName>
    <definedName name="_________________________cpr3" localSheetId="4" hidden="1">{"'előző év december'!$A$2:$CP$214"}</definedName>
    <definedName name="_________________________cpr3" localSheetId="5" hidden="1">{"'előző év december'!$A$2:$CP$214"}</definedName>
    <definedName name="_________________________cpr3" hidden="1">{"'előző év december'!$A$2:$CP$214"}</definedName>
    <definedName name="_________________________cpr4" localSheetId="0" hidden="1">{"'előző év december'!$A$2:$CP$214"}</definedName>
    <definedName name="_________________________cpr4" localSheetId="1" hidden="1">{"'előző év december'!$A$2:$CP$214"}</definedName>
    <definedName name="_________________________cpr4" localSheetId="2" hidden="1">{"'előző év december'!$A$2:$CP$214"}</definedName>
    <definedName name="_________________________cpr4" localSheetId="3" hidden="1">{"'előző év december'!$A$2:$CP$214"}</definedName>
    <definedName name="_________________________cpr4" localSheetId="4" hidden="1">{"'előző év december'!$A$2:$CP$214"}</definedName>
    <definedName name="_________________________cpr4" localSheetId="5" hidden="1">{"'előző év december'!$A$2:$CP$214"}</definedName>
    <definedName name="_________________________cpr4" hidden="1">{"'előző év december'!$A$2:$CP$214"}</definedName>
    <definedName name="_________________________IFR2">[1]!_______________________IFR2</definedName>
    <definedName name="_________________________IFR22">[1]!_______________________IFR22</definedName>
    <definedName name="_________________________IFR23">[1]!_______________________IFR23</definedName>
    <definedName name="_________________________M21">[1]!________________________M21</definedName>
    <definedName name="________________________cp1" localSheetId="0" hidden="1">{"'előző év december'!$A$2:$CP$214"}</definedName>
    <definedName name="________________________cp1" localSheetId="1" hidden="1">{"'előző év december'!$A$2:$CP$214"}</definedName>
    <definedName name="________________________cp1" localSheetId="2" hidden="1">{"'előző év december'!$A$2:$CP$214"}</definedName>
    <definedName name="________________________cp1" localSheetId="3" hidden="1">{"'előző év december'!$A$2:$CP$214"}</definedName>
    <definedName name="________________________cp1" localSheetId="4" hidden="1">{"'előző év december'!$A$2:$CP$214"}</definedName>
    <definedName name="________________________cp1" localSheetId="5" hidden="1">{"'előző év december'!$A$2:$CP$214"}</definedName>
    <definedName name="________________________cp1" hidden="1">{"'előző év december'!$A$2:$CP$214"}</definedName>
    <definedName name="________________________cp10" localSheetId="0" hidden="1">{"'előző év december'!$A$2:$CP$214"}</definedName>
    <definedName name="________________________cp10" localSheetId="1" hidden="1">{"'előző év december'!$A$2:$CP$214"}</definedName>
    <definedName name="________________________cp10" localSheetId="2" hidden="1">{"'előző év december'!$A$2:$CP$214"}</definedName>
    <definedName name="________________________cp10" localSheetId="3" hidden="1">{"'előző év december'!$A$2:$CP$214"}</definedName>
    <definedName name="________________________cp10" localSheetId="4" hidden="1">{"'előző év december'!$A$2:$CP$214"}</definedName>
    <definedName name="________________________cp10" localSheetId="5" hidden="1">{"'előző év december'!$A$2:$CP$214"}</definedName>
    <definedName name="________________________cp10" hidden="1">{"'előző év december'!$A$2:$CP$214"}</definedName>
    <definedName name="________________________cp11" localSheetId="0" hidden="1">{"'előző év december'!$A$2:$CP$214"}</definedName>
    <definedName name="________________________cp11" localSheetId="1" hidden="1">{"'előző év december'!$A$2:$CP$214"}</definedName>
    <definedName name="________________________cp11" localSheetId="2" hidden="1">{"'előző év december'!$A$2:$CP$214"}</definedName>
    <definedName name="________________________cp11" localSheetId="3" hidden="1">{"'előző év december'!$A$2:$CP$214"}</definedName>
    <definedName name="________________________cp11" localSheetId="4" hidden="1">{"'előző év december'!$A$2:$CP$214"}</definedName>
    <definedName name="________________________cp11" localSheetId="5" hidden="1">{"'előző év december'!$A$2:$CP$214"}</definedName>
    <definedName name="________________________cp11" hidden="1">{"'előző év december'!$A$2:$CP$214"}</definedName>
    <definedName name="________________________cp2" localSheetId="0" hidden="1">{"'előző év december'!$A$2:$CP$214"}</definedName>
    <definedName name="________________________cp2" localSheetId="1" hidden="1">{"'előző év december'!$A$2:$CP$214"}</definedName>
    <definedName name="________________________cp2" localSheetId="2" hidden="1">{"'előző év december'!$A$2:$CP$214"}</definedName>
    <definedName name="________________________cp2" localSheetId="3" hidden="1">{"'előző év december'!$A$2:$CP$214"}</definedName>
    <definedName name="________________________cp2" localSheetId="4" hidden="1">{"'előző év december'!$A$2:$CP$214"}</definedName>
    <definedName name="________________________cp2" localSheetId="5" hidden="1">{"'előző év december'!$A$2:$CP$214"}</definedName>
    <definedName name="________________________cp2" hidden="1">{"'előző év december'!$A$2:$CP$214"}</definedName>
    <definedName name="________________________cp3" localSheetId="0" hidden="1">{"'előző év december'!$A$2:$CP$214"}</definedName>
    <definedName name="________________________cp3" localSheetId="1" hidden="1">{"'előző év december'!$A$2:$CP$214"}</definedName>
    <definedName name="________________________cp3" localSheetId="2" hidden="1">{"'előző év december'!$A$2:$CP$214"}</definedName>
    <definedName name="________________________cp3" localSheetId="3" hidden="1">{"'előző év december'!$A$2:$CP$214"}</definedName>
    <definedName name="________________________cp3" localSheetId="4" hidden="1">{"'előző év december'!$A$2:$CP$214"}</definedName>
    <definedName name="________________________cp3" localSheetId="5" hidden="1">{"'előző év december'!$A$2:$CP$214"}</definedName>
    <definedName name="________________________cp3" hidden="1">{"'előző év december'!$A$2:$CP$214"}</definedName>
    <definedName name="________________________cp4" localSheetId="0" hidden="1">{"'előző év december'!$A$2:$CP$214"}</definedName>
    <definedName name="________________________cp4" localSheetId="1" hidden="1">{"'előző év december'!$A$2:$CP$214"}</definedName>
    <definedName name="________________________cp4" localSheetId="2" hidden="1">{"'előző év december'!$A$2:$CP$214"}</definedName>
    <definedName name="________________________cp4" localSheetId="3" hidden="1">{"'előző év december'!$A$2:$CP$214"}</definedName>
    <definedName name="________________________cp4" localSheetId="4" hidden="1">{"'előző év december'!$A$2:$CP$214"}</definedName>
    <definedName name="________________________cp4" localSheetId="5" hidden="1">{"'előző év december'!$A$2:$CP$214"}</definedName>
    <definedName name="________________________cp4" hidden="1">{"'előző év december'!$A$2:$CP$214"}</definedName>
    <definedName name="________________________cp5" localSheetId="0" hidden="1">{"'előző év december'!$A$2:$CP$214"}</definedName>
    <definedName name="________________________cp5" localSheetId="1" hidden="1">{"'előző év december'!$A$2:$CP$214"}</definedName>
    <definedName name="________________________cp5" localSheetId="2" hidden="1">{"'előző év december'!$A$2:$CP$214"}</definedName>
    <definedName name="________________________cp5" localSheetId="3" hidden="1">{"'előző év december'!$A$2:$CP$214"}</definedName>
    <definedName name="________________________cp5" localSheetId="4" hidden="1">{"'előző év december'!$A$2:$CP$214"}</definedName>
    <definedName name="________________________cp5" localSheetId="5" hidden="1">{"'előző év december'!$A$2:$CP$214"}</definedName>
    <definedName name="________________________cp5" hidden="1">{"'előző év december'!$A$2:$CP$214"}</definedName>
    <definedName name="________________________cp6" localSheetId="0" hidden="1">{"'előző év december'!$A$2:$CP$214"}</definedName>
    <definedName name="________________________cp6" localSheetId="1" hidden="1">{"'előző év december'!$A$2:$CP$214"}</definedName>
    <definedName name="________________________cp6" localSheetId="2" hidden="1">{"'előző év december'!$A$2:$CP$214"}</definedName>
    <definedName name="________________________cp6" localSheetId="3" hidden="1">{"'előző év december'!$A$2:$CP$214"}</definedName>
    <definedName name="________________________cp6" localSheetId="4" hidden="1">{"'előző év december'!$A$2:$CP$214"}</definedName>
    <definedName name="________________________cp6" localSheetId="5" hidden="1">{"'előző év december'!$A$2:$CP$214"}</definedName>
    <definedName name="________________________cp6" hidden="1">{"'előző év december'!$A$2:$CP$214"}</definedName>
    <definedName name="________________________cp7" localSheetId="0" hidden="1">{"'előző év december'!$A$2:$CP$214"}</definedName>
    <definedName name="________________________cp7" localSheetId="1" hidden="1">{"'előző év december'!$A$2:$CP$214"}</definedName>
    <definedName name="________________________cp7" localSheetId="2" hidden="1">{"'előző év december'!$A$2:$CP$214"}</definedName>
    <definedName name="________________________cp7" localSheetId="3" hidden="1">{"'előző év december'!$A$2:$CP$214"}</definedName>
    <definedName name="________________________cp7" localSheetId="4" hidden="1">{"'előző év december'!$A$2:$CP$214"}</definedName>
    <definedName name="________________________cp7" localSheetId="5" hidden="1">{"'előző év december'!$A$2:$CP$214"}</definedName>
    <definedName name="________________________cp7" hidden="1">{"'előző év december'!$A$2:$CP$214"}</definedName>
    <definedName name="________________________cp8" localSheetId="0" hidden="1">{"'előző év december'!$A$2:$CP$214"}</definedName>
    <definedName name="________________________cp8" localSheetId="1" hidden="1">{"'előző év december'!$A$2:$CP$214"}</definedName>
    <definedName name="________________________cp8" localSheetId="2" hidden="1">{"'előző év december'!$A$2:$CP$214"}</definedName>
    <definedName name="________________________cp8" localSheetId="3" hidden="1">{"'előző év december'!$A$2:$CP$214"}</definedName>
    <definedName name="________________________cp8" localSheetId="4" hidden="1">{"'előző év december'!$A$2:$CP$214"}</definedName>
    <definedName name="________________________cp8" localSheetId="5" hidden="1">{"'előző év december'!$A$2:$CP$214"}</definedName>
    <definedName name="________________________cp8" hidden="1">{"'előző év december'!$A$2:$CP$214"}</definedName>
    <definedName name="________________________cp9" localSheetId="0" hidden="1">{"'előző év december'!$A$2:$CP$214"}</definedName>
    <definedName name="________________________cp9" localSheetId="1" hidden="1">{"'előző év december'!$A$2:$CP$214"}</definedName>
    <definedName name="________________________cp9" localSheetId="2" hidden="1">{"'előző év december'!$A$2:$CP$214"}</definedName>
    <definedName name="________________________cp9" localSheetId="3" hidden="1">{"'előző év december'!$A$2:$CP$214"}</definedName>
    <definedName name="________________________cp9" localSheetId="4" hidden="1">{"'előző év december'!$A$2:$CP$214"}</definedName>
    <definedName name="________________________cp9" localSheetId="5" hidden="1">{"'előző év december'!$A$2:$CP$214"}</definedName>
    <definedName name="________________________cp9" hidden="1">{"'előző év december'!$A$2:$CP$214"}</definedName>
    <definedName name="________________________cpr2" localSheetId="0" hidden="1">{"'előző év december'!$A$2:$CP$214"}</definedName>
    <definedName name="________________________cpr2" localSheetId="1" hidden="1">{"'előző év december'!$A$2:$CP$214"}</definedName>
    <definedName name="________________________cpr2" localSheetId="2" hidden="1">{"'előző év december'!$A$2:$CP$214"}</definedName>
    <definedName name="________________________cpr2" localSheetId="3" hidden="1">{"'előző év december'!$A$2:$CP$214"}</definedName>
    <definedName name="________________________cpr2" localSheetId="4" hidden="1">{"'előző év december'!$A$2:$CP$214"}</definedName>
    <definedName name="________________________cpr2" localSheetId="5" hidden="1">{"'előző év december'!$A$2:$CP$214"}</definedName>
    <definedName name="________________________cpr2" hidden="1">{"'előző év december'!$A$2:$CP$214"}</definedName>
    <definedName name="________________________cpr3" localSheetId="0" hidden="1">{"'előző év december'!$A$2:$CP$214"}</definedName>
    <definedName name="________________________cpr3" localSheetId="1" hidden="1">{"'előző év december'!$A$2:$CP$214"}</definedName>
    <definedName name="________________________cpr3" localSheetId="2" hidden="1">{"'előző év december'!$A$2:$CP$214"}</definedName>
    <definedName name="________________________cpr3" localSheetId="3" hidden="1">{"'előző év december'!$A$2:$CP$214"}</definedName>
    <definedName name="________________________cpr3" localSheetId="4" hidden="1">{"'előző év december'!$A$2:$CP$214"}</definedName>
    <definedName name="________________________cpr3" localSheetId="5" hidden="1">{"'előző év december'!$A$2:$CP$214"}</definedName>
    <definedName name="________________________cpr3" hidden="1">{"'előző év december'!$A$2:$CP$214"}</definedName>
    <definedName name="________________________cpr4" localSheetId="0" hidden="1">{"'előző év december'!$A$2:$CP$214"}</definedName>
    <definedName name="________________________cpr4" localSheetId="1" hidden="1">{"'előző év december'!$A$2:$CP$214"}</definedName>
    <definedName name="________________________cpr4" localSheetId="2" hidden="1">{"'előző év december'!$A$2:$CP$214"}</definedName>
    <definedName name="________________________cpr4" localSheetId="3" hidden="1">{"'előző év december'!$A$2:$CP$214"}</definedName>
    <definedName name="________________________cpr4" localSheetId="4" hidden="1">{"'előző év december'!$A$2:$CP$214"}</definedName>
    <definedName name="________________________cpr4" localSheetId="5" hidden="1">{"'előző év december'!$A$2:$CP$214"}</definedName>
    <definedName name="________________________cpr4" hidden="1">{"'előző év december'!$A$2:$CP$214"}</definedName>
    <definedName name="________________________IFR2">[1]!_______________________IFR2</definedName>
    <definedName name="________________________IFR22">[1]!_______________________IFR22</definedName>
    <definedName name="________________________IFR23">[1]!_______________________IFR23</definedName>
    <definedName name="________________________M21">#N/A</definedName>
    <definedName name="_______________________cp1" localSheetId="0" hidden="1">{"'előző év december'!$A$2:$CP$214"}</definedName>
    <definedName name="_______________________cp1" localSheetId="1" hidden="1">{"'előző év december'!$A$2:$CP$214"}</definedName>
    <definedName name="_______________________cp1" localSheetId="2" hidden="1">{"'előző év december'!$A$2:$CP$214"}</definedName>
    <definedName name="_______________________cp1" localSheetId="3" hidden="1">{"'előző év december'!$A$2:$CP$214"}</definedName>
    <definedName name="_______________________cp1" localSheetId="4" hidden="1">{"'előző év december'!$A$2:$CP$214"}</definedName>
    <definedName name="_______________________cp1" localSheetId="5" hidden="1">{"'előző év december'!$A$2:$CP$214"}</definedName>
    <definedName name="_______________________cp1" hidden="1">{"'előző év december'!$A$2:$CP$214"}</definedName>
    <definedName name="_______________________cp10" localSheetId="0" hidden="1">{"'előző év december'!$A$2:$CP$214"}</definedName>
    <definedName name="_______________________cp10" localSheetId="1" hidden="1">{"'előző év december'!$A$2:$CP$214"}</definedName>
    <definedName name="_______________________cp10" localSheetId="2" hidden="1">{"'előző év december'!$A$2:$CP$214"}</definedName>
    <definedName name="_______________________cp10" localSheetId="3" hidden="1">{"'előző év december'!$A$2:$CP$214"}</definedName>
    <definedName name="_______________________cp10" localSheetId="4" hidden="1">{"'előző év december'!$A$2:$CP$214"}</definedName>
    <definedName name="_______________________cp10" localSheetId="5" hidden="1">{"'előző év december'!$A$2:$CP$214"}</definedName>
    <definedName name="_______________________cp10" hidden="1">{"'előző év december'!$A$2:$CP$214"}</definedName>
    <definedName name="_______________________cp11" localSheetId="0" hidden="1">{"'előző év december'!$A$2:$CP$214"}</definedName>
    <definedName name="_______________________cp11" localSheetId="1" hidden="1">{"'előző év december'!$A$2:$CP$214"}</definedName>
    <definedName name="_______________________cp11" localSheetId="2" hidden="1">{"'előző év december'!$A$2:$CP$214"}</definedName>
    <definedName name="_______________________cp11" localSheetId="3" hidden="1">{"'előző év december'!$A$2:$CP$214"}</definedName>
    <definedName name="_______________________cp11" localSheetId="4" hidden="1">{"'előző év december'!$A$2:$CP$214"}</definedName>
    <definedName name="_______________________cp11" localSheetId="5" hidden="1">{"'előző év december'!$A$2:$CP$214"}</definedName>
    <definedName name="_______________________cp11" hidden="1">{"'előző év december'!$A$2:$CP$214"}</definedName>
    <definedName name="_______________________cp2" localSheetId="0" hidden="1">{"'előző év december'!$A$2:$CP$214"}</definedName>
    <definedName name="_______________________cp2" localSheetId="1" hidden="1">{"'előző év december'!$A$2:$CP$214"}</definedName>
    <definedName name="_______________________cp2" localSheetId="2" hidden="1">{"'előző év december'!$A$2:$CP$214"}</definedName>
    <definedName name="_______________________cp2" localSheetId="3" hidden="1">{"'előző év december'!$A$2:$CP$214"}</definedName>
    <definedName name="_______________________cp2" localSheetId="4" hidden="1">{"'előző év december'!$A$2:$CP$214"}</definedName>
    <definedName name="_______________________cp2" localSheetId="5" hidden="1">{"'előző év december'!$A$2:$CP$214"}</definedName>
    <definedName name="_______________________cp2" hidden="1">{"'előző év december'!$A$2:$CP$214"}</definedName>
    <definedName name="_______________________cp3" localSheetId="0" hidden="1">{"'előző év december'!$A$2:$CP$214"}</definedName>
    <definedName name="_______________________cp3" localSheetId="1" hidden="1">{"'előző év december'!$A$2:$CP$214"}</definedName>
    <definedName name="_______________________cp3" localSheetId="2" hidden="1">{"'előző év december'!$A$2:$CP$214"}</definedName>
    <definedName name="_______________________cp3" localSheetId="3" hidden="1">{"'előző év december'!$A$2:$CP$214"}</definedName>
    <definedName name="_______________________cp3" localSheetId="4" hidden="1">{"'előző év december'!$A$2:$CP$214"}</definedName>
    <definedName name="_______________________cp3" localSheetId="5" hidden="1">{"'előző év december'!$A$2:$CP$214"}</definedName>
    <definedName name="_______________________cp3" hidden="1">{"'előző év december'!$A$2:$CP$214"}</definedName>
    <definedName name="_______________________cp4" localSheetId="0" hidden="1">{"'előző év december'!$A$2:$CP$214"}</definedName>
    <definedName name="_______________________cp4" localSheetId="1" hidden="1">{"'előző év december'!$A$2:$CP$214"}</definedName>
    <definedName name="_______________________cp4" localSheetId="2" hidden="1">{"'előző év december'!$A$2:$CP$214"}</definedName>
    <definedName name="_______________________cp4" localSheetId="3" hidden="1">{"'előző év december'!$A$2:$CP$214"}</definedName>
    <definedName name="_______________________cp4" localSheetId="4" hidden="1">{"'előző év december'!$A$2:$CP$214"}</definedName>
    <definedName name="_______________________cp4" localSheetId="5" hidden="1">{"'előző év december'!$A$2:$CP$214"}</definedName>
    <definedName name="_______________________cp4" hidden="1">{"'előző év december'!$A$2:$CP$214"}</definedName>
    <definedName name="_______________________cp5" localSheetId="0" hidden="1">{"'előző év december'!$A$2:$CP$214"}</definedName>
    <definedName name="_______________________cp5" localSheetId="1" hidden="1">{"'előző év december'!$A$2:$CP$214"}</definedName>
    <definedName name="_______________________cp5" localSheetId="2" hidden="1">{"'előző év december'!$A$2:$CP$214"}</definedName>
    <definedName name="_______________________cp5" localSheetId="3" hidden="1">{"'előző év december'!$A$2:$CP$214"}</definedName>
    <definedName name="_______________________cp5" localSheetId="4" hidden="1">{"'előző év december'!$A$2:$CP$214"}</definedName>
    <definedName name="_______________________cp5" localSheetId="5" hidden="1">{"'előző év december'!$A$2:$CP$214"}</definedName>
    <definedName name="_______________________cp5" hidden="1">{"'előző év december'!$A$2:$CP$214"}</definedName>
    <definedName name="_______________________cp6" localSheetId="0" hidden="1">{"'előző év december'!$A$2:$CP$214"}</definedName>
    <definedName name="_______________________cp6" localSheetId="1" hidden="1">{"'előző év december'!$A$2:$CP$214"}</definedName>
    <definedName name="_______________________cp6" localSheetId="2" hidden="1">{"'előző év december'!$A$2:$CP$214"}</definedName>
    <definedName name="_______________________cp6" localSheetId="3" hidden="1">{"'előző év december'!$A$2:$CP$214"}</definedName>
    <definedName name="_______________________cp6" localSheetId="4" hidden="1">{"'előző év december'!$A$2:$CP$214"}</definedName>
    <definedName name="_______________________cp6" localSheetId="5" hidden="1">{"'előző év december'!$A$2:$CP$214"}</definedName>
    <definedName name="_______________________cp6" hidden="1">{"'előző év december'!$A$2:$CP$214"}</definedName>
    <definedName name="_______________________cp7" localSheetId="0" hidden="1">{"'előző év december'!$A$2:$CP$214"}</definedName>
    <definedName name="_______________________cp7" localSheetId="1" hidden="1">{"'előző év december'!$A$2:$CP$214"}</definedName>
    <definedName name="_______________________cp7" localSheetId="2" hidden="1">{"'előző év december'!$A$2:$CP$214"}</definedName>
    <definedName name="_______________________cp7" localSheetId="3" hidden="1">{"'előző év december'!$A$2:$CP$214"}</definedName>
    <definedName name="_______________________cp7" localSheetId="4" hidden="1">{"'előző év december'!$A$2:$CP$214"}</definedName>
    <definedName name="_______________________cp7" localSheetId="5" hidden="1">{"'előző év december'!$A$2:$CP$214"}</definedName>
    <definedName name="_______________________cp7" hidden="1">{"'előző év december'!$A$2:$CP$214"}</definedName>
    <definedName name="_______________________cp8" localSheetId="0" hidden="1">{"'előző év december'!$A$2:$CP$214"}</definedName>
    <definedName name="_______________________cp8" localSheetId="1" hidden="1">{"'előző év december'!$A$2:$CP$214"}</definedName>
    <definedName name="_______________________cp8" localSheetId="2" hidden="1">{"'előző év december'!$A$2:$CP$214"}</definedName>
    <definedName name="_______________________cp8" localSheetId="3" hidden="1">{"'előző év december'!$A$2:$CP$214"}</definedName>
    <definedName name="_______________________cp8" localSheetId="4" hidden="1">{"'előző év december'!$A$2:$CP$214"}</definedName>
    <definedName name="_______________________cp8" localSheetId="5" hidden="1">{"'előző év december'!$A$2:$CP$214"}</definedName>
    <definedName name="_______________________cp8" hidden="1">{"'előző év december'!$A$2:$CP$214"}</definedName>
    <definedName name="_______________________cp9" localSheetId="0" hidden="1">{"'előző év december'!$A$2:$CP$214"}</definedName>
    <definedName name="_______________________cp9" localSheetId="1" hidden="1">{"'előző év december'!$A$2:$CP$214"}</definedName>
    <definedName name="_______________________cp9" localSheetId="2" hidden="1">{"'előző év december'!$A$2:$CP$214"}</definedName>
    <definedName name="_______________________cp9" localSheetId="3" hidden="1">{"'előző év december'!$A$2:$CP$214"}</definedName>
    <definedName name="_______________________cp9" localSheetId="4" hidden="1">{"'előző év december'!$A$2:$CP$214"}</definedName>
    <definedName name="_______________________cp9" localSheetId="5" hidden="1">{"'előző év december'!$A$2:$CP$214"}</definedName>
    <definedName name="_______________________cp9" hidden="1">{"'előző év december'!$A$2:$CP$214"}</definedName>
    <definedName name="_______________________cpr2" localSheetId="0" hidden="1">{"'előző év december'!$A$2:$CP$214"}</definedName>
    <definedName name="_______________________cpr2" localSheetId="1" hidden="1">{"'előző év december'!$A$2:$CP$214"}</definedName>
    <definedName name="_______________________cpr2" localSheetId="2" hidden="1">{"'előző év december'!$A$2:$CP$214"}</definedName>
    <definedName name="_______________________cpr2" localSheetId="3" hidden="1">{"'előző év december'!$A$2:$CP$214"}</definedName>
    <definedName name="_______________________cpr2" localSheetId="4" hidden="1">{"'előző év december'!$A$2:$CP$214"}</definedName>
    <definedName name="_______________________cpr2" localSheetId="5" hidden="1">{"'előző év december'!$A$2:$CP$214"}</definedName>
    <definedName name="_______________________cpr2" hidden="1">{"'előző év december'!$A$2:$CP$214"}</definedName>
    <definedName name="_______________________cpr3" localSheetId="0" hidden="1">{"'előző év december'!$A$2:$CP$214"}</definedName>
    <definedName name="_______________________cpr3" localSheetId="1" hidden="1">{"'előző év december'!$A$2:$CP$214"}</definedName>
    <definedName name="_______________________cpr3" localSheetId="2" hidden="1">{"'előző év december'!$A$2:$CP$214"}</definedName>
    <definedName name="_______________________cpr3" localSheetId="3" hidden="1">{"'előző év december'!$A$2:$CP$214"}</definedName>
    <definedName name="_______________________cpr3" localSheetId="4" hidden="1">{"'előző év december'!$A$2:$CP$214"}</definedName>
    <definedName name="_______________________cpr3" localSheetId="5" hidden="1">{"'előző év december'!$A$2:$CP$214"}</definedName>
    <definedName name="_______________________cpr3" hidden="1">{"'előző év december'!$A$2:$CP$214"}</definedName>
    <definedName name="_______________________cpr4" localSheetId="0" hidden="1">{"'előző év december'!$A$2:$CP$214"}</definedName>
    <definedName name="_______________________cpr4" localSheetId="1" hidden="1">{"'előző év december'!$A$2:$CP$214"}</definedName>
    <definedName name="_______________________cpr4" localSheetId="2" hidden="1">{"'előző év december'!$A$2:$CP$214"}</definedName>
    <definedName name="_______________________cpr4" localSheetId="3" hidden="1">{"'előző év december'!$A$2:$CP$214"}</definedName>
    <definedName name="_______________________cpr4" localSheetId="4" hidden="1">{"'előző év december'!$A$2:$CP$214"}</definedName>
    <definedName name="_______________________cpr4" localSheetId="5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>[1]!____________________M21</definedName>
    <definedName name="______________________cp1" localSheetId="0" hidden="1">{"'előző év december'!$A$2:$CP$214"}</definedName>
    <definedName name="______________________cp1" localSheetId="1" hidden="1">{"'előző év december'!$A$2:$CP$214"}</definedName>
    <definedName name="______________________cp1" localSheetId="2" hidden="1">{"'előző év december'!$A$2:$CP$214"}</definedName>
    <definedName name="______________________cp1" localSheetId="3" hidden="1">{"'előző év december'!$A$2:$CP$214"}</definedName>
    <definedName name="______________________cp1" localSheetId="4" hidden="1">{"'előző év december'!$A$2:$CP$214"}</definedName>
    <definedName name="______________________cp1" localSheetId="5" hidden="1">{"'előző év december'!$A$2:$CP$214"}</definedName>
    <definedName name="______________________cp1" hidden="1">{"'előző év december'!$A$2:$CP$214"}</definedName>
    <definedName name="______________________cp10" localSheetId="0" hidden="1">{"'előző év december'!$A$2:$CP$214"}</definedName>
    <definedName name="______________________cp10" localSheetId="1" hidden="1">{"'előző év december'!$A$2:$CP$214"}</definedName>
    <definedName name="______________________cp10" localSheetId="2" hidden="1">{"'előző év december'!$A$2:$CP$214"}</definedName>
    <definedName name="______________________cp10" localSheetId="3" hidden="1">{"'előző év december'!$A$2:$CP$214"}</definedName>
    <definedName name="______________________cp10" localSheetId="4" hidden="1">{"'előző év december'!$A$2:$CP$214"}</definedName>
    <definedName name="______________________cp10" localSheetId="5" hidden="1">{"'előző év december'!$A$2:$CP$214"}</definedName>
    <definedName name="______________________cp10" hidden="1">{"'előző év december'!$A$2:$CP$214"}</definedName>
    <definedName name="______________________cp11" localSheetId="0" hidden="1">{"'előző év december'!$A$2:$CP$214"}</definedName>
    <definedName name="______________________cp11" localSheetId="1" hidden="1">{"'előző év december'!$A$2:$CP$214"}</definedName>
    <definedName name="______________________cp11" localSheetId="2" hidden="1">{"'előző év december'!$A$2:$CP$214"}</definedName>
    <definedName name="______________________cp11" localSheetId="3" hidden="1">{"'előző év december'!$A$2:$CP$214"}</definedName>
    <definedName name="______________________cp11" localSheetId="4" hidden="1">{"'előző év december'!$A$2:$CP$214"}</definedName>
    <definedName name="______________________cp11" localSheetId="5" hidden="1">{"'előző év december'!$A$2:$CP$214"}</definedName>
    <definedName name="______________________cp11" hidden="1">{"'előző év december'!$A$2:$CP$214"}</definedName>
    <definedName name="______________________cp2" localSheetId="0" hidden="1">{"'előző év december'!$A$2:$CP$214"}</definedName>
    <definedName name="______________________cp2" localSheetId="1" hidden="1">{"'előző év december'!$A$2:$CP$214"}</definedName>
    <definedName name="______________________cp2" localSheetId="2" hidden="1">{"'előző év december'!$A$2:$CP$214"}</definedName>
    <definedName name="______________________cp2" localSheetId="3" hidden="1">{"'előző év december'!$A$2:$CP$214"}</definedName>
    <definedName name="______________________cp2" localSheetId="4" hidden="1">{"'előző év december'!$A$2:$CP$214"}</definedName>
    <definedName name="______________________cp2" localSheetId="5" hidden="1">{"'előző év december'!$A$2:$CP$214"}</definedName>
    <definedName name="______________________cp2" hidden="1">{"'előző év december'!$A$2:$CP$214"}</definedName>
    <definedName name="______________________cp3" localSheetId="0" hidden="1">{"'előző év december'!$A$2:$CP$214"}</definedName>
    <definedName name="______________________cp3" localSheetId="1" hidden="1">{"'előző év december'!$A$2:$CP$214"}</definedName>
    <definedName name="______________________cp3" localSheetId="2" hidden="1">{"'előző év december'!$A$2:$CP$214"}</definedName>
    <definedName name="______________________cp3" localSheetId="3" hidden="1">{"'előző év december'!$A$2:$CP$214"}</definedName>
    <definedName name="______________________cp3" localSheetId="4" hidden="1">{"'előző év december'!$A$2:$CP$214"}</definedName>
    <definedName name="______________________cp3" localSheetId="5" hidden="1">{"'előző év december'!$A$2:$CP$214"}</definedName>
    <definedName name="______________________cp3" hidden="1">{"'előző év december'!$A$2:$CP$214"}</definedName>
    <definedName name="______________________cp4" localSheetId="0" hidden="1">{"'előző év december'!$A$2:$CP$214"}</definedName>
    <definedName name="______________________cp4" localSheetId="1" hidden="1">{"'előző év december'!$A$2:$CP$214"}</definedName>
    <definedName name="______________________cp4" localSheetId="2" hidden="1">{"'előző év december'!$A$2:$CP$214"}</definedName>
    <definedName name="______________________cp4" localSheetId="3" hidden="1">{"'előző év december'!$A$2:$CP$214"}</definedName>
    <definedName name="______________________cp4" localSheetId="4" hidden="1">{"'előző év december'!$A$2:$CP$214"}</definedName>
    <definedName name="______________________cp4" localSheetId="5" hidden="1">{"'előző év december'!$A$2:$CP$214"}</definedName>
    <definedName name="______________________cp4" hidden="1">{"'előző év december'!$A$2:$CP$214"}</definedName>
    <definedName name="______________________cp5" localSheetId="0" hidden="1">{"'előző év december'!$A$2:$CP$214"}</definedName>
    <definedName name="______________________cp5" localSheetId="1" hidden="1">{"'előző év december'!$A$2:$CP$214"}</definedName>
    <definedName name="______________________cp5" localSheetId="2" hidden="1">{"'előző év december'!$A$2:$CP$214"}</definedName>
    <definedName name="______________________cp5" localSheetId="3" hidden="1">{"'előző év december'!$A$2:$CP$214"}</definedName>
    <definedName name="______________________cp5" localSheetId="4" hidden="1">{"'előző év december'!$A$2:$CP$214"}</definedName>
    <definedName name="______________________cp5" localSheetId="5" hidden="1">{"'előző év december'!$A$2:$CP$214"}</definedName>
    <definedName name="______________________cp5" hidden="1">{"'előző év december'!$A$2:$CP$214"}</definedName>
    <definedName name="______________________cp6" localSheetId="0" hidden="1">{"'előző év december'!$A$2:$CP$214"}</definedName>
    <definedName name="______________________cp6" localSheetId="1" hidden="1">{"'előző év december'!$A$2:$CP$214"}</definedName>
    <definedName name="______________________cp6" localSheetId="2" hidden="1">{"'előző év december'!$A$2:$CP$214"}</definedName>
    <definedName name="______________________cp6" localSheetId="3" hidden="1">{"'előző év december'!$A$2:$CP$214"}</definedName>
    <definedName name="______________________cp6" localSheetId="4" hidden="1">{"'előző év december'!$A$2:$CP$214"}</definedName>
    <definedName name="______________________cp6" localSheetId="5" hidden="1">{"'előző év december'!$A$2:$CP$214"}</definedName>
    <definedName name="______________________cp6" hidden="1">{"'előző év december'!$A$2:$CP$214"}</definedName>
    <definedName name="______________________cp7" localSheetId="0" hidden="1">{"'előző év december'!$A$2:$CP$214"}</definedName>
    <definedName name="______________________cp7" localSheetId="1" hidden="1">{"'előző év december'!$A$2:$CP$214"}</definedName>
    <definedName name="______________________cp7" localSheetId="2" hidden="1">{"'előző év december'!$A$2:$CP$214"}</definedName>
    <definedName name="______________________cp7" localSheetId="3" hidden="1">{"'előző év december'!$A$2:$CP$214"}</definedName>
    <definedName name="______________________cp7" localSheetId="4" hidden="1">{"'előző év december'!$A$2:$CP$214"}</definedName>
    <definedName name="______________________cp7" localSheetId="5" hidden="1">{"'előző év december'!$A$2:$CP$214"}</definedName>
    <definedName name="______________________cp7" hidden="1">{"'előző év december'!$A$2:$CP$214"}</definedName>
    <definedName name="______________________cp8" localSheetId="0" hidden="1">{"'előző év december'!$A$2:$CP$214"}</definedName>
    <definedName name="______________________cp8" localSheetId="1" hidden="1">{"'előző év december'!$A$2:$CP$214"}</definedName>
    <definedName name="______________________cp8" localSheetId="2" hidden="1">{"'előző év december'!$A$2:$CP$214"}</definedName>
    <definedName name="______________________cp8" localSheetId="3" hidden="1">{"'előző év december'!$A$2:$CP$214"}</definedName>
    <definedName name="______________________cp8" localSheetId="4" hidden="1">{"'előző év december'!$A$2:$CP$214"}</definedName>
    <definedName name="______________________cp8" localSheetId="5" hidden="1">{"'előző év december'!$A$2:$CP$214"}</definedName>
    <definedName name="______________________cp8" hidden="1">{"'előző év december'!$A$2:$CP$214"}</definedName>
    <definedName name="______________________cp9" localSheetId="0" hidden="1">{"'előző év december'!$A$2:$CP$214"}</definedName>
    <definedName name="______________________cp9" localSheetId="1" hidden="1">{"'előző év december'!$A$2:$CP$214"}</definedName>
    <definedName name="______________________cp9" localSheetId="2" hidden="1">{"'előző év december'!$A$2:$CP$214"}</definedName>
    <definedName name="______________________cp9" localSheetId="3" hidden="1">{"'előző év december'!$A$2:$CP$214"}</definedName>
    <definedName name="______________________cp9" localSheetId="4" hidden="1">{"'előző év december'!$A$2:$CP$214"}</definedName>
    <definedName name="______________________cp9" localSheetId="5" hidden="1">{"'előző év december'!$A$2:$CP$214"}</definedName>
    <definedName name="______________________cp9" hidden="1">{"'előző év december'!$A$2:$CP$214"}</definedName>
    <definedName name="______________________cpr2" localSheetId="0" hidden="1">{"'előző év december'!$A$2:$CP$214"}</definedName>
    <definedName name="______________________cpr2" localSheetId="1" hidden="1">{"'előző év december'!$A$2:$CP$214"}</definedName>
    <definedName name="______________________cpr2" localSheetId="2" hidden="1">{"'előző év december'!$A$2:$CP$214"}</definedName>
    <definedName name="______________________cpr2" localSheetId="3" hidden="1">{"'előző év december'!$A$2:$CP$214"}</definedName>
    <definedName name="______________________cpr2" localSheetId="4" hidden="1">{"'előző év december'!$A$2:$CP$214"}</definedName>
    <definedName name="______________________cpr2" localSheetId="5" hidden="1">{"'előző év december'!$A$2:$CP$214"}</definedName>
    <definedName name="______________________cpr2" hidden="1">{"'előző év december'!$A$2:$CP$214"}</definedName>
    <definedName name="______________________cpr3" localSheetId="0" hidden="1">{"'előző év december'!$A$2:$CP$214"}</definedName>
    <definedName name="______________________cpr3" localSheetId="1" hidden="1">{"'előző év december'!$A$2:$CP$214"}</definedName>
    <definedName name="______________________cpr3" localSheetId="2" hidden="1">{"'előző év december'!$A$2:$CP$214"}</definedName>
    <definedName name="______________________cpr3" localSheetId="3" hidden="1">{"'előző év december'!$A$2:$CP$214"}</definedName>
    <definedName name="______________________cpr3" localSheetId="4" hidden="1">{"'előző év december'!$A$2:$CP$214"}</definedName>
    <definedName name="______________________cpr3" localSheetId="5" hidden="1">{"'előző év december'!$A$2:$CP$214"}</definedName>
    <definedName name="______________________cpr3" hidden="1">{"'előző év december'!$A$2:$CP$214"}</definedName>
    <definedName name="______________________cpr4" localSheetId="0" hidden="1">{"'előző év december'!$A$2:$CP$214"}</definedName>
    <definedName name="______________________cpr4" localSheetId="1" hidden="1">{"'előző év december'!$A$2:$CP$214"}</definedName>
    <definedName name="______________________cpr4" localSheetId="2" hidden="1">{"'előző év december'!$A$2:$CP$214"}</definedName>
    <definedName name="______________________cpr4" localSheetId="3" hidden="1">{"'előző év december'!$A$2:$CP$214"}</definedName>
    <definedName name="______________________cpr4" localSheetId="4" hidden="1">{"'előző év december'!$A$2:$CP$214"}</definedName>
    <definedName name="______________________cpr4" localSheetId="5" hidden="1">{"'előző év december'!$A$2:$CP$214"}</definedName>
    <definedName name="______________________cpr4" hidden="1">{"'előző év december'!$A$2:$CP$214"}</definedName>
    <definedName name="______________________IFR2">[1]!_______________IFR2</definedName>
    <definedName name="______________________IFR22">[1]!_______________IFR22</definedName>
    <definedName name="______________________IFR23">[1]!_______________IFR23</definedName>
    <definedName name="______________________M21">[1]!____________________M21</definedName>
    <definedName name="_____________________cp1" localSheetId="0" hidden="1">{"'előző év december'!$A$2:$CP$214"}</definedName>
    <definedName name="_____________________cp1" localSheetId="1" hidden="1">{"'előző év december'!$A$2:$CP$214"}</definedName>
    <definedName name="_____________________cp1" localSheetId="2" hidden="1">{"'előző év december'!$A$2:$CP$214"}</definedName>
    <definedName name="_____________________cp1" localSheetId="3" hidden="1">{"'előző év december'!$A$2:$CP$214"}</definedName>
    <definedName name="_____________________cp1" localSheetId="4" hidden="1">{"'előző év december'!$A$2:$CP$214"}</definedName>
    <definedName name="_____________________cp1" localSheetId="5" hidden="1">{"'előző év december'!$A$2:$CP$214"}</definedName>
    <definedName name="_____________________cp1" hidden="1">{"'előző év december'!$A$2:$CP$214"}</definedName>
    <definedName name="_____________________cp10" localSheetId="0" hidden="1">{"'előző év december'!$A$2:$CP$214"}</definedName>
    <definedName name="_____________________cp10" localSheetId="1" hidden="1">{"'előző év december'!$A$2:$CP$214"}</definedName>
    <definedName name="_____________________cp10" localSheetId="2" hidden="1">{"'előző év december'!$A$2:$CP$214"}</definedName>
    <definedName name="_____________________cp10" localSheetId="3" hidden="1">{"'előző év december'!$A$2:$CP$214"}</definedName>
    <definedName name="_____________________cp10" localSheetId="4" hidden="1">{"'előző év december'!$A$2:$CP$214"}</definedName>
    <definedName name="_____________________cp10" localSheetId="5" hidden="1">{"'előző év december'!$A$2:$CP$214"}</definedName>
    <definedName name="_____________________cp10" hidden="1">{"'előző év december'!$A$2:$CP$214"}</definedName>
    <definedName name="_____________________cp11" localSheetId="0" hidden="1">{"'előző év december'!$A$2:$CP$214"}</definedName>
    <definedName name="_____________________cp11" localSheetId="1" hidden="1">{"'előző év december'!$A$2:$CP$214"}</definedName>
    <definedName name="_____________________cp11" localSheetId="2" hidden="1">{"'előző év december'!$A$2:$CP$214"}</definedName>
    <definedName name="_____________________cp11" localSheetId="3" hidden="1">{"'előző év december'!$A$2:$CP$214"}</definedName>
    <definedName name="_____________________cp11" localSheetId="4" hidden="1">{"'előző év december'!$A$2:$CP$214"}</definedName>
    <definedName name="_____________________cp11" localSheetId="5" hidden="1">{"'előző év december'!$A$2:$CP$214"}</definedName>
    <definedName name="_____________________cp11" hidden="1">{"'előző év december'!$A$2:$CP$214"}</definedName>
    <definedName name="_____________________cp2" localSheetId="0" hidden="1">{"'előző év december'!$A$2:$CP$214"}</definedName>
    <definedName name="_____________________cp2" localSheetId="1" hidden="1">{"'előző év december'!$A$2:$CP$214"}</definedName>
    <definedName name="_____________________cp2" localSheetId="2" hidden="1">{"'előző év december'!$A$2:$CP$214"}</definedName>
    <definedName name="_____________________cp2" localSheetId="3" hidden="1">{"'előző év december'!$A$2:$CP$214"}</definedName>
    <definedName name="_____________________cp2" localSheetId="4" hidden="1">{"'előző év december'!$A$2:$CP$214"}</definedName>
    <definedName name="_____________________cp2" localSheetId="5" hidden="1">{"'előző év december'!$A$2:$CP$214"}</definedName>
    <definedName name="_____________________cp2" hidden="1">{"'előző év december'!$A$2:$CP$214"}</definedName>
    <definedName name="_____________________cp3" localSheetId="0" hidden="1">{"'előző év december'!$A$2:$CP$214"}</definedName>
    <definedName name="_____________________cp3" localSheetId="1" hidden="1">{"'előző év december'!$A$2:$CP$214"}</definedName>
    <definedName name="_____________________cp3" localSheetId="2" hidden="1">{"'előző év december'!$A$2:$CP$214"}</definedName>
    <definedName name="_____________________cp3" localSheetId="3" hidden="1">{"'előző év december'!$A$2:$CP$214"}</definedName>
    <definedName name="_____________________cp3" localSheetId="4" hidden="1">{"'előző év december'!$A$2:$CP$214"}</definedName>
    <definedName name="_____________________cp3" localSheetId="5" hidden="1">{"'előző év december'!$A$2:$CP$214"}</definedName>
    <definedName name="_____________________cp3" hidden="1">{"'előző év december'!$A$2:$CP$214"}</definedName>
    <definedName name="_____________________cp4" localSheetId="0" hidden="1">{"'előző év december'!$A$2:$CP$214"}</definedName>
    <definedName name="_____________________cp4" localSheetId="1" hidden="1">{"'előző év december'!$A$2:$CP$214"}</definedName>
    <definedName name="_____________________cp4" localSheetId="2" hidden="1">{"'előző év december'!$A$2:$CP$214"}</definedName>
    <definedName name="_____________________cp4" localSheetId="3" hidden="1">{"'előző év december'!$A$2:$CP$214"}</definedName>
    <definedName name="_____________________cp4" localSheetId="4" hidden="1">{"'előző év december'!$A$2:$CP$214"}</definedName>
    <definedName name="_____________________cp4" localSheetId="5" hidden="1">{"'előző év december'!$A$2:$CP$214"}</definedName>
    <definedName name="_____________________cp4" hidden="1">{"'előző év december'!$A$2:$CP$214"}</definedName>
    <definedName name="_____________________cp5" localSheetId="0" hidden="1">{"'előző év december'!$A$2:$CP$214"}</definedName>
    <definedName name="_____________________cp5" localSheetId="1" hidden="1">{"'előző év december'!$A$2:$CP$214"}</definedName>
    <definedName name="_____________________cp5" localSheetId="2" hidden="1">{"'előző év december'!$A$2:$CP$214"}</definedName>
    <definedName name="_____________________cp5" localSheetId="3" hidden="1">{"'előző év december'!$A$2:$CP$214"}</definedName>
    <definedName name="_____________________cp5" localSheetId="4" hidden="1">{"'előző év december'!$A$2:$CP$214"}</definedName>
    <definedName name="_____________________cp5" localSheetId="5" hidden="1">{"'előző év december'!$A$2:$CP$214"}</definedName>
    <definedName name="_____________________cp5" hidden="1">{"'előző év december'!$A$2:$CP$214"}</definedName>
    <definedName name="_____________________cp6" localSheetId="0" hidden="1">{"'előző év december'!$A$2:$CP$214"}</definedName>
    <definedName name="_____________________cp6" localSheetId="1" hidden="1">{"'előző év december'!$A$2:$CP$214"}</definedName>
    <definedName name="_____________________cp6" localSheetId="2" hidden="1">{"'előző év december'!$A$2:$CP$214"}</definedName>
    <definedName name="_____________________cp6" localSheetId="3" hidden="1">{"'előző év december'!$A$2:$CP$214"}</definedName>
    <definedName name="_____________________cp6" localSheetId="4" hidden="1">{"'előző év december'!$A$2:$CP$214"}</definedName>
    <definedName name="_____________________cp6" localSheetId="5" hidden="1">{"'előző év december'!$A$2:$CP$214"}</definedName>
    <definedName name="_____________________cp6" hidden="1">{"'előző év december'!$A$2:$CP$214"}</definedName>
    <definedName name="_____________________cp7" localSheetId="0" hidden="1">{"'előző év december'!$A$2:$CP$214"}</definedName>
    <definedName name="_____________________cp7" localSheetId="1" hidden="1">{"'előző év december'!$A$2:$CP$214"}</definedName>
    <definedName name="_____________________cp7" localSheetId="2" hidden="1">{"'előző év december'!$A$2:$CP$214"}</definedName>
    <definedName name="_____________________cp7" localSheetId="3" hidden="1">{"'előző év december'!$A$2:$CP$214"}</definedName>
    <definedName name="_____________________cp7" localSheetId="4" hidden="1">{"'előző év december'!$A$2:$CP$214"}</definedName>
    <definedName name="_____________________cp7" localSheetId="5" hidden="1">{"'előző év december'!$A$2:$CP$214"}</definedName>
    <definedName name="_____________________cp7" hidden="1">{"'előző év december'!$A$2:$CP$214"}</definedName>
    <definedName name="_____________________cp8" localSheetId="0" hidden="1">{"'előző év december'!$A$2:$CP$214"}</definedName>
    <definedName name="_____________________cp8" localSheetId="1" hidden="1">{"'előző év december'!$A$2:$CP$214"}</definedName>
    <definedName name="_____________________cp8" localSheetId="2" hidden="1">{"'előző év december'!$A$2:$CP$214"}</definedName>
    <definedName name="_____________________cp8" localSheetId="3" hidden="1">{"'előző év december'!$A$2:$CP$214"}</definedName>
    <definedName name="_____________________cp8" localSheetId="4" hidden="1">{"'előző év december'!$A$2:$CP$214"}</definedName>
    <definedName name="_____________________cp8" localSheetId="5" hidden="1">{"'előző év december'!$A$2:$CP$214"}</definedName>
    <definedName name="_____________________cp8" hidden="1">{"'előző év december'!$A$2:$CP$214"}</definedName>
    <definedName name="_____________________cp9" localSheetId="0" hidden="1">{"'előző év december'!$A$2:$CP$214"}</definedName>
    <definedName name="_____________________cp9" localSheetId="1" hidden="1">{"'előző év december'!$A$2:$CP$214"}</definedName>
    <definedName name="_____________________cp9" localSheetId="2" hidden="1">{"'előző év december'!$A$2:$CP$214"}</definedName>
    <definedName name="_____________________cp9" localSheetId="3" hidden="1">{"'előző év december'!$A$2:$CP$214"}</definedName>
    <definedName name="_____________________cp9" localSheetId="4" hidden="1">{"'előző év december'!$A$2:$CP$214"}</definedName>
    <definedName name="_____________________cp9" localSheetId="5" hidden="1">{"'előző év december'!$A$2:$CP$214"}</definedName>
    <definedName name="_____________________cp9" hidden="1">{"'előző év december'!$A$2:$CP$214"}</definedName>
    <definedName name="_____________________cpr2" localSheetId="0" hidden="1">{"'előző év december'!$A$2:$CP$214"}</definedName>
    <definedName name="_____________________cpr2" localSheetId="1" hidden="1">{"'előző év december'!$A$2:$CP$214"}</definedName>
    <definedName name="_____________________cpr2" localSheetId="2" hidden="1">{"'előző év december'!$A$2:$CP$214"}</definedName>
    <definedName name="_____________________cpr2" localSheetId="3" hidden="1">{"'előző év december'!$A$2:$CP$214"}</definedName>
    <definedName name="_____________________cpr2" localSheetId="4" hidden="1">{"'előző év december'!$A$2:$CP$214"}</definedName>
    <definedName name="_____________________cpr2" localSheetId="5" hidden="1">{"'előző év december'!$A$2:$CP$214"}</definedName>
    <definedName name="_____________________cpr2" hidden="1">{"'előző év december'!$A$2:$CP$214"}</definedName>
    <definedName name="_____________________cpr3" localSheetId="0" hidden="1">{"'előző év december'!$A$2:$CP$214"}</definedName>
    <definedName name="_____________________cpr3" localSheetId="1" hidden="1">{"'előző év december'!$A$2:$CP$214"}</definedName>
    <definedName name="_____________________cpr3" localSheetId="2" hidden="1">{"'előző év december'!$A$2:$CP$214"}</definedName>
    <definedName name="_____________________cpr3" localSheetId="3" hidden="1">{"'előző év december'!$A$2:$CP$214"}</definedName>
    <definedName name="_____________________cpr3" localSheetId="4" hidden="1">{"'előző év december'!$A$2:$CP$214"}</definedName>
    <definedName name="_____________________cpr3" localSheetId="5" hidden="1">{"'előző év december'!$A$2:$CP$214"}</definedName>
    <definedName name="_____________________cpr3" hidden="1">{"'előző év december'!$A$2:$CP$214"}</definedName>
    <definedName name="_____________________cpr4" localSheetId="0" hidden="1">{"'előző év december'!$A$2:$CP$214"}</definedName>
    <definedName name="_____________________cpr4" localSheetId="1" hidden="1">{"'előző év december'!$A$2:$CP$214"}</definedName>
    <definedName name="_____________________cpr4" localSheetId="2" hidden="1">{"'előző év december'!$A$2:$CP$214"}</definedName>
    <definedName name="_____________________cpr4" localSheetId="3" hidden="1">{"'előző év december'!$A$2:$CP$214"}</definedName>
    <definedName name="_____________________cpr4" localSheetId="4" hidden="1">{"'előző év december'!$A$2:$CP$214"}</definedName>
    <definedName name="_____________________cpr4" localSheetId="5" hidden="1">{"'előző év december'!$A$2:$CP$214"}</definedName>
    <definedName name="_____________________cpr4" hidden="1">{"'előző év december'!$A$2:$CP$214"}</definedName>
    <definedName name="_____________________IFR2">[1]!_______________IFR2</definedName>
    <definedName name="_____________________IFR22">[1]!_______________IFR22</definedName>
    <definedName name="_____________________IFR23">[1]!_______________IFR23</definedName>
    <definedName name="_____________________M21">[1]!____________________M21</definedName>
    <definedName name="____________________cp1" localSheetId="0" hidden="1">{"'előző év december'!$A$2:$CP$214"}</definedName>
    <definedName name="____________________cp1" localSheetId="1" hidden="1">{"'előző év december'!$A$2:$CP$214"}</definedName>
    <definedName name="____________________cp1" localSheetId="2" hidden="1">{"'előző év december'!$A$2:$CP$214"}</definedName>
    <definedName name="____________________cp1" localSheetId="3" hidden="1">{"'előző év december'!$A$2:$CP$214"}</definedName>
    <definedName name="____________________cp1" localSheetId="4" hidden="1">{"'előző év december'!$A$2:$CP$214"}</definedName>
    <definedName name="____________________cp1" localSheetId="5" hidden="1">{"'előző év december'!$A$2:$CP$214"}</definedName>
    <definedName name="____________________cp1" hidden="1">{"'előző év december'!$A$2:$CP$214"}</definedName>
    <definedName name="____________________cp10" localSheetId="0" hidden="1">{"'előző év december'!$A$2:$CP$214"}</definedName>
    <definedName name="____________________cp10" localSheetId="1" hidden="1">{"'előző év december'!$A$2:$CP$214"}</definedName>
    <definedName name="____________________cp10" localSheetId="2" hidden="1">{"'előző év december'!$A$2:$CP$214"}</definedName>
    <definedName name="____________________cp10" localSheetId="3" hidden="1">{"'előző év december'!$A$2:$CP$214"}</definedName>
    <definedName name="____________________cp10" localSheetId="4" hidden="1">{"'előző év december'!$A$2:$CP$214"}</definedName>
    <definedName name="____________________cp10" localSheetId="5" hidden="1">{"'előző év december'!$A$2:$CP$214"}</definedName>
    <definedName name="____________________cp10" hidden="1">{"'előző év december'!$A$2:$CP$214"}</definedName>
    <definedName name="____________________cp11" localSheetId="0" hidden="1">{"'előző év december'!$A$2:$CP$214"}</definedName>
    <definedName name="____________________cp11" localSheetId="1" hidden="1">{"'előző év december'!$A$2:$CP$214"}</definedName>
    <definedName name="____________________cp11" localSheetId="2" hidden="1">{"'előző év december'!$A$2:$CP$214"}</definedName>
    <definedName name="____________________cp11" localSheetId="3" hidden="1">{"'előző év december'!$A$2:$CP$214"}</definedName>
    <definedName name="____________________cp11" localSheetId="4" hidden="1">{"'előző év december'!$A$2:$CP$214"}</definedName>
    <definedName name="____________________cp11" localSheetId="5" hidden="1">{"'előző év december'!$A$2:$CP$214"}</definedName>
    <definedName name="____________________cp11" hidden="1">{"'előző év december'!$A$2:$CP$214"}</definedName>
    <definedName name="____________________cp2" localSheetId="0" hidden="1">{"'előző év december'!$A$2:$CP$214"}</definedName>
    <definedName name="____________________cp2" localSheetId="1" hidden="1">{"'előző év december'!$A$2:$CP$214"}</definedName>
    <definedName name="____________________cp2" localSheetId="2" hidden="1">{"'előző év december'!$A$2:$CP$214"}</definedName>
    <definedName name="____________________cp2" localSheetId="3" hidden="1">{"'előző év december'!$A$2:$CP$214"}</definedName>
    <definedName name="____________________cp2" localSheetId="4" hidden="1">{"'előző év december'!$A$2:$CP$214"}</definedName>
    <definedName name="____________________cp2" localSheetId="5" hidden="1">{"'előző év december'!$A$2:$CP$214"}</definedName>
    <definedName name="____________________cp2" hidden="1">{"'előző év december'!$A$2:$CP$214"}</definedName>
    <definedName name="____________________cp3" localSheetId="0" hidden="1">{"'előző év december'!$A$2:$CP$214"}</definedName>
    <definedName name="____________________cp3" localSheetId="1" hidden="1">{"'előző év december'!$A$2:$CP$214"}</definedName>
    <definedName name="____________________cp3" localSheetId="2" hidden="1">{"'előző év december'!$A$2:$CP$214"}</definedName>
    <definedName name="____________________cp3" localSheetId="3" hidden="1">{"'előző év december'!$A$2:$CP$214"}</definedName>
    <definedName name="____________________cp3" localSheetId="4" hidden="1">{"'előző év december'!$A$2:$CP$214"}</definedName>
    <definedName name="____________________cp3" localSheetId="5" hidden="1">{"'előző év december'!$A$2:$CP$214"}</definedName>
    <definedName name="____________________cp3" hidden="1">{"'előző év december'!$A$2:$CP$214"}</definedName>
    <definedName name="____________________cp4" localSheetId="0" hidden="1">{"'előző év december'!$A$2:$CP$214"}</definedName>
    <definedName name="____________________cp4" localSheetId="1" hidden="1">{"'előző év december'!$A$2:$CP$214"}</definedName>
    <definedName name="____________________cp4" localSheetId="2" hidden="1">{"'előző év december'!$A$2:$CP$214"}</definedName>
    <definedName name="____________________cp4" localSheetId="3" hidden="1">{"'előző év december'!$A$2:$CP$214"}</definedName>
    <definedName name="____________________cp4" localSheetId="4" hidden="1">{"'előző év december'!$A$2:$CP$214"}</definedName>
    <definedName name="____________________cp4" localSheetId="5" hidden="1">{"'előző év december'!$A$2:$CP$214"}</definedName>
    <definedName name="____________________cp4" hidden="1">{"'előző év december'!$A$2:$CP$214"}</definedName>
    <definedName name="____________________cp5" localSheetId="0" hidden="1">{"'előző év december'!$A$2:$CP$214"}</definedName>
    <definedName name="____________________cp5" localSheetId="1" hidden="1">{"'előző év december'!$A$2:$CP$214"}</definedName>
    <definedName name="____________________cp5" localSheetId="2" hidden="1">{"'előző év december'!$A$2:$CP$214"}</definedName>
    <definedName name="____________________cp5" localSheetId="3" hidden="1">{"'előző év december'!$A$2:$CP$214"}</definedName>
    <definedName name="____________________cp5" localSheetId="4" hidden="1">{"'előző év december'!$A$2:$CP$214"}</definedName>
    <definedName name="____________________cp5" localSheetId="5" hidden="1">{"'előző év december'!$A$2:$CP$214"}</definedName>
    <definedName name="____________________cp5" hidden="1">{"'előző év december'!$A$2:$CP$214"}</definedName>
    <definedName name="____________________cp6" localSheetId="0" hidden="1">{"'előző év december'!$A$2:$CP$214"}</definedName>
    <definedName name="____________________cp6" localSheetId="1" hidden="1">{"'előző év december'!$A$2:$CP$214"}</definedName>
    <definedName name="____________________cp6" localSheetId="2" hidden="1">{"'előző év december'!$A$2:$CP$214"}</definedName>
    <definedName name="____________________cp6" localSheetId="3" hidden="1">{"'előző év december'!$A$2:$CP$214"}</definedName>
    <definedName name="____________________cp6" localSheetId="4" hidden="1">{"'előző év december'!$A$2:$CP$214"}</definedName>
    <definedName name="____________________cp6" localSheetId="5" hidden="1">{"'előző év december'!$A$2:$CP$214"}</definedName>
    <definedName name="____________________cp6" hidden="1">{"'előző év december'!$A$2:$CP$214"}</definedName>
    <definedName name="____________________cp7" localSheetId="0" hidden="1">{"'előző év december'!$A$2:$CP$214"}</definedName>
    <definedName name="____________________cp7" localSheetId="1" hidden="1">{"'előző év december'!$A$2:$CP$214"}</definedName>
    <definedName name="____________________cp7" localSheetId="2" hidden="1">{"'előző év december'!$A$2:$CP$214"}</definedName>
    <definedName name="____________________cp7" localSheetId="3" hidden="1">{"'előző év december'!$A$2:$CP$214"}</definedName>
    <definedName name="____________________cp7" localSheetId="4" hidden="1">{"'előző év december'!$A$2:$CP$214"}</definedName>
    <definedName name="____________________cp7" localSheetId="5" hidden="1">{"'előző év december'!$A$2:$CP$214"}</definedName>
    <definedName name="____________________cp7" hidden="1">{"'előző év december'!$A$2:$CP$214"}</definedName>
    <definedName name="____________________cp8" localSheetId="0" hidden="1">{"'előző év december'!$A$2:$CP$214"}</definedName>
    <definedName name="____________________cp8" localSheetId="1" hidden="1">{"'előző év december'!$A$2:$CP$214"}</definedName>
    <definedName name="____________________cp8" localSheetId="2" hidden="1">{"'előző év december'!$A$2:$CP$214"}</definedName>
    <definedName name="____________________cp8" localSheetId="3" hidden="1">{"'előző év december'!$A$2:$CP$214"}</definedName>
    <definedName name="____________________cp8" localSheetId="4" hidden="1">{"'előző év december'!$A$2:$CP$214"}</definedName>
    <definedName name="____________________cp8" localSheetId="5" hidden="1">{"'előző év december'!$A$2:$CP$214"}</definedName>
    <definedName name="____________________cp8" hidden="1">{"'előző év december'!$A$2:$CP$214"}</definedName>
    <definedName name="____________________cp9" localSheetId="0" hidden="1">{"'előző év december'!$A$2:$CP$214"}</definedName>
    <definedName name="____________________cp9" localSheetId="1" hidden="1">{"'előző év december'!$A$2:$CP$214"}</definedName>
    <definedName name="____________________cp9" localSheetId="2" hidden="1">{"'előző év december'!$A$2:$CP$214"}</definedName>
    <definedName name="____________________cp9" localSheetId="3" hidden="1">{"'előző év december'!$A$2:$CP$214"}</definedName>
    <definedName name="____________________cp9" localSheetId="4" hidden="1">{"'előző év december'!$A$2:$CP$214"}</definedName>
    <definedName name="____________________cp9" localSheetId="5" hidden="1">{"'előző év december'!$A$2:$CP$214"}</definedName>
    <definedName name="____________________cp9" hidden="1">{"'előző év december'!$A$2:$CP$214"}</definedName>
    <definedName name="____________________cpr2" localSheetId="0" hidden="1">{"'előző év december'!$A$2:$CP$214"}</definedName>
    <definedName name="____________________cpr2" localSheetId="1" hidden="1">{"'előző év december'!$A$2:$CP$214"}</definedName>
    <definedName name="____________________cpr2" localSheetId="2" hidden="1">{"'előző év december'!$A$2:$CP$214"}</definedName>
    <definedName name="____________________cpr2" localSheetId="3" hidden="1">{"'előző év december'!$A$2:$CP$214"}</definedName>
    <definedName name="____________________cpr2" localSheetId="4" hidden="1">{"'előző év december'!$A$2:$CP$214"}</definedName>
    <definedName name="____________________cpr2" localSheetId="5" hidden="1">{"'előző év december'!$A$2:$CP$214"}</definedName>
    <definedName name="____________________cpr2" hidden="1">{"'előző év december'!$A$2:$CP$214"}</definedName>
    <definedName name="____________________cpr3" localSheetId="0" hidden="1">{"'előző év december'!$A$2:$CP$214"}</definedName>
    <definedName name="____________________cpr3" localSheetId="1" hidden="1">{"'előző év december'!$A$2:$CP$214"}</definedName>
    <definedName name="____________________cpr3" localSheetId="2" hidden="1">{"'előző év december'!$A$2:$CP$214"}</definedName>
    <definedName name="____________________cpr3" localSheetId="3" hidden="1">{"'előző év december'!$A$2:$CP$214"}</definedName>
    <definedName name="____________________cpr3" localSheetId="4" hidden="1">{"'előző év december'!$A$2:$CP$214"}</definedName>
    <definedName name="____________________cpr3" localSheetId="5" hidden="1">{"'előző év december'!$A$2:$CP$214"}</definedName>
    <definedName name="____________________cpr3" hidden="1">{"'előző év december'!$A$2:$CP$214"}</definedName>
    <definedName name="____________________cpr4" localSheetId="0" hidden="1">{"'előző év december'!$A$2:$CP$214"}</definedName>
    <definedName name="____________________cpr4" localSheetId="1" hidden="1">{"'előző év december'!$A$2:$CP$214"}</definedName>
    <definedName name="____________________cpr4" localSheetId="2" hidden="1">{"'előző év december'!$A$2:$CP$214"}</definedName>
    <definedName name="____________________cpr4" localSheetId="3" hidden="1">{"'előző év december'!$A$2:$CP$214"}</definedName>
    <definedName name="____________________cpr4" localSheetId="4" hidden="1">{"'előző év december'!$A$2:$CP$214"}</definedName>
    <definedName name="____________________cpr4" localSheetId="5" hidden="1">{"'előző év december'!$A$2:$CP$214"}</definedName>
    <definedName name="____________________cpr4" hidden="1">{"'előző év december'!$A$2:$CP$214"}</definedName>
    <definedName name="____________________IFR2">[1]!_______________IFR2</definedName>
    <definedName name="____________________IFR22">[1]!_______________IFR22</definedName>
    <definedName name="____________________IFR23">[1]!_______________IFR23</definedName>
    <definedName name="____________________M21">#N/A</definedName>
    <definedName name="___________________cp1" localSheetId="0" hidden="1">{"'előző év december'!$A$2:$CP$214"}</definedName>
    <definedName name="___________________cp1" localSheetId="1" hidden="1">{"'előző év december'!$A$2:$CP$214"}</definedName>
    <definedName name="___________________cp1" localSheetId="2" hidden="1">{"'előző év december'!$A$2:$CP$214"}</definedName>
    <definedName name="___________________cp1" localSheetId="3" hidden="1">{"'előző év december'!$A$2:$CP$214"}</definedName>
    <definedName name="___________________cp1" localSheetId="4" hidden="1">{"'előző év december'!$A$2:$CP$214"}</definedName>
    <definedName name="___________________cp1" localSheetId="5" hidden="1">{"'előző év december'!$A$2:$CP$214"}</definedName>
    <definedName name="___________________cp1" hidden="1">{"'előző év december'!$A$2:$CP$214"}</definedName>
    <definedName name="___________________cp10" localSheetId="0" hidden="1">{"'előző év december'!$A$2:$CP$214"}</definedName>
    <definedName name="___________________cp10" localSheetId="1" hidden="1">{"'előző év december'!$A$2:$CP$214"}</definedName>
    <definedName name="___________________cp10" localSheetId="2" hidden="1">{"'előző év december'!$A$2:$CP$214"}</definedName>
    <definedName name="___________________cp10" localSheetId="3" hidden="1">{"'előző év december'!$A$2:$CP$214"}</definedName>
    <definedName name="___________________cp10" localSheetId="4" hidden="1">{"'előző év december'!$A$2:$CP$214"}</definedName>
    <definedName name="___________________cp10" localSheetId="5" hidden="1">{"'előző év december'!$A$2:$CP$214"}</definedName>
    <definedName name="___________________cp10" hidden="1">{"'előző év december'!$A$2:$CP$214"}</definedName>
    <definedName name="___________________cp11" localSheetId="0" hidden="1">{"'előző év december'!$A$2:$CP$214"}</definedName>
    <definedName name="___________________cp11" localSheetId="1" hidden="1">{"'előző év december'!$A$2:$CP$214"}</definedName>
    <definedName name="___________________cp11" localSheetId="2" hidden="1">{"'előző év december'!$A$2:$CP$214"}</definedName>
    <definedName name="___________________cp11" localSheetId="3" hidden="1">{"'előző év december'!$A$2:$CP$214"}</definedName>
    <definedName name="___________________cp11" localSheetId="4" hidden="1">{"'előző év december'!$A$2:$CP$214"}</definedName>
    <definedName name="___________________cp11" localSheetId="5" hidden="1">{"'előző év december'!$A$2:$CP$214"}</definedName>
    <definedName name="___________________cp11" hidden="1">{"'előző év december'!$A$2:$CP$214"}</definedName>
    <definedName name="___________________cp2" localSheetId="0" hidden="1">{"'előző év december'!$A$2:$CP$214"}</definedName>
    <definedName name="___________________cp2" localSheetId="1" hidden="1">{"'előző év december'!$A$2:$CP$214"}</definedName>
    <definedName name="___________________cp2" localSheetId="2" hidden="1">{"'előző év december'!$A$2:$CP$214"}</definedName>
    <definedName name="___________________cp2" localSheetId="3" hidden="1">{"'előző év december'!$A$2:$CP$214"}</definedName>
    <definedName name="___________________cp2" localSheetId="4" hidden="1">{"'előző év december'!$A$2:$CP$214"}</definedName>
    <definedName name="___________________cp2" localSheetId="5" hidden="1">{"'előző év december'!$A$2:$CP$214"}</definedName>
    <definedName name="___________________cp2" hidden="1">{"'előző év december'!$A$2:$CP$214"}</definedName>
    <definedName name="___________________cp3" localSheetId="0" hidden="1">{"'előző év december'!$A$2:$CP$214"}</definedName>
    <definedName name="___________________cp3" localSheetId="1" hidden="1">{"'előző év december'!$A$2:$CP$214"}</definedName>
    <definedName name="___________________cp3" localSheetId="2" hidden="1">{"'előző év december'!$A$2:$CP$214"}</definedName>
    <definedName name="___________________cp3" localSheetId="3" hidden="1">{"'előző év december'!$A$2:$CP$214"}</definedName>
    <definedName name="___________________cp3" localSheetId="4" hidden="1">{"'előző év december'!$A$2:$CP$214"}</definedName>
    <definedName name="___________________cp3" localSheetId="5" hidden="1">{"'előző év december'!$A$2:$CP$214"}</definedName>
    <definedName name="___________________cp3" hidden="1">{"'előző év december'!$A$2:$CP$214"}</definedName>
    <definedName name="___________________cp4" localSheetId="0" hidden="1">{"'előző év december'!$A$2:$CP$214"}</definedName>
    <definedName name="___________________cp4" localSheetId="1" hidden="1">{"'előző év december'!$A$2:$CP$214"}</definedName>
    <definedName name="___________________cp4" localSheetId="2" hidden="1">{"'előző év december'!$A$2:$CP$214"}</definedName>
    <definedName name="___________________cp4" localSheetId="3" hidden="1">{"'előző év december'!$A$2:$CP$214"}</definedName>
    <definedName name="___________________cp4" localSheetId="4" hidden="1">{"'előző év december'!$A$2:$CP$214"}</definedName>
    <definedName name="___________________cp4" localSheetId="5" hidden="1">{"'előző év december'!$A$2:$CP$214"}</definedName>
    <definedName name="___________________cp4" hidden="1">{"'előző év december'!$A$2:$CP$214"}</definedName>
    <definedName name="___________________cp5" localSheetId="0" hidden="1">{"'előző év december'!$A$2:$CP$214"}</definedName>
    <definedName name="___________________cp5" localSheetId="1" hidden="1">{"'előző év december'!$A$2:$CP$214"}</definedName>
    <definedName name="___________________cp5" localSheetId="2" hidden="1">{"'előző év december'!$A$2:$CP$214"}</definedName>
    <definedName name="___________________cp5" localSheetId="3" hidden="1">{"'előző év december'!$A$2:$CP$214"}</definedName>
    <definedName name="___________________cp5" localSheetId="4" hidden="1">{"'előző év december'!$A$2:$CP$214"}</definedName>
    <definedName name="___________________cp5" localSheetId="5" hidden="1">{"'előző év december'!$A$2:$CP$214"}</definedName>
    <definedName name="___________________cp5" hidden="1">{"'előző év december'!$A$2:$CP$214"}</definedName>
    <definedName name="___________________cp6" localSheetId="0" hidden="1">{"'előző év december'!$A$2:$CP$214"}</definedName>
    <definedName name="___________________cp6" localSheetId="1" hidden="1">{"'előző év december'!$A$2:$CP$214"}</definedName>
    <definedName name="___________________cp6" localSheetId="2" hidden="1">{"'előző év december'!$A$2:$CP$214"}</definedName>
    <definedName name="___________________cp6" localSheetId="3" hidden="1">{"'előző év december'!$A$2:$CP$214"}</definedName>
    <definedName name="___________________cp6" localSheetId="4" hidden="1">{"'előző év december'!$A$2:$CP$214"}</definedName>
    <definedName name="___________________cp6" localSheetId="5" hidden="1">{"'előző év december'!$A$2:$CP$214"}</definedName>
    <definedName name="___________________cp6" hidden="1">{"'előző év december'!$A$2:$CP$214"}</definedName>
    <definedName name="___________________cp7" localSheetId="0" hidden="1">{"'előző év december'!$A$2:$CP$214"}</definedName>
    <definedName name="___________________cp7" localSheetId="1" hidden="1">{"'előző év december'!$A$2:$CP$214"}</definedName>
    <definedName name="___________________cp7" localSheetId="2" hidden="1">{"'előző év december'!$A$2:$CP$214"}</definedName>
    <definedName name="___________________cp7" localSheetId="3" hidden="1">{"'előző év december'!$A$2:$CP$214"}</definedName>
    <definedName name="___________________cp7" localSheetId="4" hidden="1">{"'előző év december'!$A$2:$CP$214"}</definedName>
    <definedName name="___________________cp7" localSheetId="5" hidden="1">{"'előző év december'!$A$2:$CP$214"}</definedName>
    <definedName name="___________________cp7" hidden="1">{"'előző év december'!$A$2:$CP$214"}</definedName>
    <definedName name="___________________cp8" localSheetId="0" hidden="1">{"'előző év december'!$A$2:$CP$214"}</definedName>
    <definedName name="___________________cp8" localSheetId="1" hidden="1">{"'előző év december'!$A$2:$CP$214"}</definedName>
    <definedName name="___________________cp8" localSheetId="2" hidden="1">{"'előző év december'!$A$2:$CP$214"}</definedName>
    <definedName name="___________________cp8" localSheetId="3" hidden="1">{"'előző év december'!$A$2:$CP$214"}</definedName>
    <definedName name="___________________cp8" localSheetId="4" hidden="1">{"'előző év december'!$A$2:$CP$214"}</definedName>
    <definedName name="___________________cp8" localSheetId="5" hidden="1">{"'előző év december'!$A$2:$CP$214"}</definedName>
    <definedName name="___________________cp8" hidden="1">{"'előző év december'!$A$2:$CP$214"}</definedName>
    <definedName name="___________________cp9" localSheetId="0" hidden="1">{"'előző év december'!$A$2:$CP$214"}</definedName>
    <definedName name="___________________cp9" localSheetId="1" hidden="1">{"'előző év december'!$A$2:$CP$214"}</definedName>
    <definedName name="___________________cp9" localSheetId="2" hidden="1">{"'előző év december'!$A$2:$CP$214"}</definedName>
    <definedName name="___________________cp9" localSheetId="3" hidden="1">{"'előző év december'!$A$2:$CP$214"}</definedName>
    <definedName name="___________________cp9" localSheetId="4" hidden="1">{"'előző év december'!$A$2:$CP$214"}</definedName>
    <definedName name="___________________cp9" localSheetId="5" hidden="1">{"'előző év december'!$A$2:$CP$214"}</definedName>
    <definedName name="___________________cp9" hidden="1">{"'előző év december'!$A$2:$CP$214"}</definedName>
    <definedName name="___________________cpr2" localSheetId="0" hidden="1">{"'előző év december'!$A$2:$CP$214"}</definedName>
    <definedName name="___________________cpr2" localSheetId="1" hidden="1">{"'előző év december'!$A$2:$CP$214"}</definedName>
    <definedName name="___________________cpr2" localSheetId="2" hidden="1">{"'előző év december'!$A$2:$CP$214"}</definedName>
    <definedName name="___________________cpr2" localSheetId="3" hidden="1">{"'előző év december'!$A$2:$CP$214"}</definedName>
    <definedName name="___________________cpr2" localSheetId="4" hidden="1">{"'előző év december'!$A$2:$CP$214"}</definedName>
    <definedName name="___________________cpr2" localSheetId="5" hidden="1">{"'előző év december'!$A$2:$CP$214"}</definedName>
    <definedName name="___________________cpr2" hidden="1">{"'előző év december'!$A$2:$CP$214"}</definedName>
    <definedName name="___________________cpr3" localSheetId="0" hidden="1">{"'előző év december'!$A$2:$CP$214"}</definedName>
    <definedName name="___________________cpr3" localSheetId="1" hidden="1">{"'előző év december'!$A$2:$CP$214"}</definedName>
    <definedName name="___________________cpr3" localSheetId="2" hidden="1">{"'előző év december'!$A$2:$CP$214"}</definedName>
    <definedName name="___________________cpr3" localSheetId="3" hidden="1">{"'előző év december'!$A$2:$CP$214"}</definedName>
    <definedName name="___________________cpr3" localSheetId="4" hidden="1">{"'előző év december'!$A$2:$CP$214"}</definedName>
    <definedName name="___________________cpr3" localSheetId="5" hidden="1">{"'előző év december'!$A$2:$CP$214"}</definedName>
    <definedName name="___________________cpr3" hidden="1">{"'előző év december'!$A$2:$CP$214"}</definedName>
    <definedName name="___________________cpr4" localSheetId="0" hidden="1">{"'előző év december'!$A$2:$CP$214"}</definedName>
    <definedName name="___________________cpr4" localSheetId="1" hidden="1">{"'előző év december'!$A$2:$CP$214"}</definedName>
    <definedName name="___________________cpr4" localSheetId="2" hidden="1">{"'előző év december'!$A$2:$CP$214"}</definedName>
    <definedName name="___________________cpr4" localSheetId="3" hidden="1">{"'előző év december'!$A$2:$CP$214"}</definedName>
    <definedName name="___________________cpr4" localSheetId="4" hidden="1">{"'előző év december'!$A$2:$CP$214"}</definedName>
    <definedName name="___________________cpr4" localSheetId="5" hidden="1">{"'előző év december'!$A$2:$CP$214"}</definedName>
    <definedName name="___________________cpr4" hidden="1">{"'előző év december'!$A$2:$CP$214"}</definedName>
    <definedName name="___________________IFR2">[1]!_______________IFR2</definedName>
    <definedName name="___________________IFR22">[1]!_______________IFR22</definedName>
    <definedName name="___________________IFR23">[1]!_______________IFR23</definedName>
    <definedName name="___________________M21">[1]!____________M21</definedName>
    <definedName name="__________________cp1" localSheetId="0" hidden="1">{"'előző év december'!$A$2:$CP$214"}</definedName>
    <definedName name="__________________cp1" localSheetId="1" hidden="1">{"'előző év december'!$A$2:$CP$214"}</definedName>
    <definedName name="__________________cp1" localSheetId="2" hidden="1">{"'előző év december'!$A$2:$CP$214"}</definedName>
    <definedName name="__________________cp1" localSheetId="3" hidden="1">{"'előző év december'!$A$2:$CP$214"}</definedName>
    <definedName name="__________________cp1" localSheetId="4" hidden="1">{"'előző év december'!$A$2:$CP$214"}</definedName>
    <definedName name="__________________cp1" localSheetId="5" hidden="1">{"'előző év december'!$A$2:$CP$214"}</definedName>
    <definedName name="__________________cp1" hidden="1">{"'előző év december'!$A$2:$CP$214"}</definedName>
    <definedName name="__________________cp10" localSheetId="0" hidden="1">{"'előző év december'!$A$2:$CP$214"}</definedName>
    <definedName name="__________________cp10" localSheetId="1" hidden="1">{"'előző év december'!$A$2:$CP$214"}</definedName>
    <definedName name="__________________cp10" localSheetId="2" hidden="1">{"'előző év december'!$A$2:$CP$214"}</definedName>
    <definedName name="__________________cp10" localSheetId="3" hidden="1">{"'előző év december'!$A$2:$CP$214"}</definedName>
    <definedName name="__________________cp10" localSheetId="4" hidden="1">{"'előző év december'!$A$2:$CP$214"}</definedName>
    <definedName name="__________________cp10" localSheetId="5" hidden="1">{"'előző év december'!$A$2:$CP$214"}</definedName>
    <definedName name="__________________cp10" hidden="1">{"'előző év december'!$A$2:$CP$214"}</definedName>
    <definedName name="__________________cp11" localSheetId="0" hidden="1">{"'előző év december'!$A$2:$CP$214"}</definedName>
    <definedName name="__________________cp11" localSheetId="1" hidden="1">{"'előző év december'!$A$2:$CP$214"}</definedName>
    <definedName name="__________________cp11" localSheetId="2" hidden="1">{"'előző év december'!$A$2:$CP$214"}</definedName>
    <definedName name="__________________cp11" localSheetId="3" hidden="1">{"'előző év december'!$A$2:$CP$214"}</definedName>
    <definedName name="__________________cp11" localSheetId="4" hidden="1">{"'előző év december'!$A$2:$CP$214"}</definedName>
    <definedName name="__________________cp11" localSheetId="5" hidden="1">{"'előző év december'!$A$2:$CP$214"}</definedName>
    <definedName name="__________________cp11" hidden="1">{"'előző év december'!$A$2:$CP$214"}</definedName>
    <definedName name="__________________cp2" localSheetId="0" hidden="1">{"'előző év december'!$A$2:$CP$214"}</definedName>
    <definedName name="__________________cp2" localSheetId="1" hidden="1">{"'előző év december'!$A$2:$CP$214"}</definedName>
    <definedName name="__________________cp2" localSheetId="2" hidden="1">{"'előző év december'!$A$2:$CP$214"}</definedName>
    <definedName name="__________________cp2" localSheetId="3" hidden="1">{"'előző év december'!$A$2:$CP$214"}</definedName>
    <definedName name="__________________cp2" localSheetId="4" hidden="1">{"'előző év december'!$A$2:$CP$214"}</definedName>
    <definedName name="__________________cp2" localSheetId="5" hidden="1">{"'előző év december'!$A$2:$CP$214"}</definedName>
    <definedName name="__________________cp2" hidden="1">{"'előző év december'!$A$2:$CP$214"}</definedName>
    <definedName name="__________________cp3" localSheetId="0" hidden="1">{"'előző év december'!$A$2:$CP$214"}</definedName>
    <definedName name="__________________cp3" localSheetId="1" hidden="1">{"'előző év december'!$A$2:$CP$214"}</definedName>
    <definedName name="__________________cp3" localSheetId="2" hidden="1">{"'előző év december'!$A$2:$CP$214"}</definedName>
    <definedName name="__________________cp3" localSheetId="3" hidden="1">{"'előző év december'!$A$2:$CP$214"}</definedName>
    <definedName name="__________________cp3" localSheetId="4" hidden="1">{"'előző év december'!$A$2:$CP$214"}</definedName>
    <definedName name="__________________cp3" localSheetId="5" hidden="1">{"'előző év december'!$A$2:$CP$214"}</definedName>
    <definedName name="__________________cp3" hidden="1">{"'előző év december'!$A$2:$CP$214"}</definedName>
    <definedName name="__________________cp4" localSheetId="0" hidden="1">{"'előző év december'!$A$2:$CP$214"}</definedName>
    <definedName name="__________________cp4" localSheetId="1" hidden="1">{"'előző év december'!$A$2:$CP$214"}</definedName>
    <definedName name="__________________cp4" localSheetId="2" hidden="1">{"'előző év december'!$A$2:$CP$214"}</definedName>
    <definedName name="__________________cp4" localSheetId="3" hidden="1">{"'előző év december'!$A$2:$CP$214"}</definedName>
    <definedName name="__________________cp4" localSheetId="4" hidden="1">{"'előző év december'!$A$2:$CP$214"}</definedName>
    <definedName name="__________________cp4" localSheetId="5" hidden="1">{"'előző év december'!$A$2:$CP$214"}</definedName>
    <definedName name="__________________cp4" hidden="1">{"'előző év december'!$A$2:$CP$214"}</definedName>
    <definedName name="__________________cp5" localSheetId="0" hidden="1">{"'előző év december'!$A$2:$CP$214"}</definedName>
    <definedName name="__________________cp5" localSheetId="1" hidden="1">{"'előző év december'!$A$2:$CP$214"}</definedName>
    <definedName name="__________________cp5" localSheetId="2" hidden="1">{"'előző év december'!$A$2:$CP$214"}</definedName>
    <definedName name="__________________cp5" localSheetId="3" hidden="1">{"'előző év december'!$A$2:$CP$214"}</definedName>
    <definedName name="__________________cp5" localSheetId="4" hidden="1">{"'előző év december'!$A$2:$CP$214"}</definedName>
    <definedName name="__________________cp5" localSheetId="5" hidden="1">{"'előző év december'!$A$2:$CP$214"}</definedName>
    <definedName name="__________________cp5" hidden="1">{"'előző év december'!$A$2:$CP$214"}</definedName>
    <definedName name="__________________cp6" localSheetId="0" hidden="1">{"'előző év december'!$A$2:$CP$214"}</definedName>
    <definedName name="__________________cp6" localSheetId="1" hidden="1">{"'előző év december'!$A$2:$CP$214"}</definedName>
    <definedName name="__________________cp6" localSheetId="2" hidden="1">{"'előző év december'!$A$2:$CP$214"}</definedName>
    <definedName name="__________________cp6" localSheetId="3" hidden="1">{"'előző év december'!$A$2:$CP$214"}</definedName>
    <definedName name="__________________cp6" localSheetId="4" hidden="1">{"'előző év december'!$A$2:$CP$214"}</definedName>
    <definedName name="__________________cp6" localSheetId="5" hidden="1">{"'előző év december'!$A$2:$CP$214"}</definedName>
    <definedName name="__________________cp6" hidden="1">{"'előző év december'!$A$2:$CP$214"}</definedName>
    <definedName name="__________________cp7" localSheetId="0" hidden="1">{"'előző év december'!$A$2:$CP$214"}</definedName>
    <definedName name="__________________cp7" localSheetId="1" hidden="1">{"'előző év december'!$A$2:$CP$214"}</definedName>
    <definedName name="__________________cp7" localSheetId="2" hidden="1">{"'előző év december'!$A$2:$CP$214"}</definedName>
    <definedName name="__________________cp7" localSheetId="3" hidden="1">{"'előző év december'!$A$2:$CP$214"}</definedName>
    <definedName name="__________________cp7" localSheetId="4" hidden="1">{"'előző év december'!$A$2:$CP$214"}</definedName>
    <definedName name="__________________cp7" localSheetId="5" hidden="1">{"'előző év december'!$A$2:$CP$214"}</definedName>
    <definedName name="__________________cp7" hidden="1">{"'előző év december'!$A$2:$CP$214"}</definedName>
    <definedName name="__________________cp8" localSheetId="0" hidden="1">{"'előző év december'!$A$2:$CP$214"}</definedName>
    <definedName name="__________________cp8" localSheetId="1" hidden="1">{"'előző év december'!$A$2:$CP$214"}</definedName>
    <definedName name="__________________cp8" localSheetId="2" hidden="1">{"'előző év december'!$A$2:$CP$214"}</definedName>
    <definedName name="__________________cp8" localSheetId="3" hidden="1">{"'előző év december'!$A$2:$CP$214"}</definedName>
    <definedName name="__________________cp8" localSheetId="4" hidden="1">{"'előző év december'!$A$2:$CP$214"}</definedName>
    <definedName name="__________________cp8" localSheetId="5" hidden="1">{"'előző év december'!$A$2:$CP$214"}</definedName>
    <definedName name="__________________cp8" hidden="1">{"'előző év december'!$A$2:$CP$214"}</definedName>
    <definedName name="__________________cp9" localSheetId="0" hidden="1">{"'előző év december'!$A$2:$CP$214"}</definedName>
    <definedName name="__________________cp9" localSheetId="1" hidden="1">{"'előző év december'!$A$2:$CP$214"}</definedName>
    <definedName name="__________________cp9" localSheetId="2" hidden="1">{"'előző év december'!$A$2:$CP$214"}</definedName>
    <definedName name="__________________cp9" localSheetId="3" hidden="1">{"'előző év december'!$A$2:$CP$214"}</definedName>
    <definedName name="__________________cp9" localSheetId="4" hidden="1">{"'előző év december'!$A$2:$CP$214"}</definedName>
    <definedName name="__________________cp9" localSheetId="5" hidden="1">{"'előző év december'!$A$2:$CP$214"}</definedName>
    <definedName name="__________________cp9" hidden="1">{"'előző év december'!$A$2:$CP$214"}</definedName>
    <definedName name="__________________cpr2" localSheetId="0" hidden="1">{"'előző év december'!$A$2:$CP$214"}</definedName>
    <definedName name="__________________cpr2" localSheetId="1" hidden="1">{"'előző év december'!$A$2:$CP$214"}</definedName>
    <definedName name="__________________cpr2" localSheetId="2" hidden="1">{"'előző év december'!$A$2:$CP$214"}</definedName>
    <definedName name="__________________cpr2" localSheetId="3" hidden="1">{"'előző év december'!$A$2:$CP$214"}</definedName>
    <definedName name="__________________cpr2" localSheetId="4" hidden="1">{"'előző év december'!$A$2:$CP$214"}</definedName>
    <definedName name="__________________cpr2" localSheetId="5" hidden="1">{"'előző év december'!$A$2:$CP$214"}</definedName>
    <definedName name="__________________cpr2" hidden="1">{"'előző év december'!$A$2:$CP$214"}</definedName>
    <definedName name="__________________cpr3" localSheetId="0" hidden="1">{"'előző év december'!$A$2:$CP$214"}</definedName>
    <definedName name="__________________cpr3" localSheetId="1" hidden="1">{"'előző év december'!$A$2:$CP$214"}</definedName>
    <definedName name="__________________cpr3" localSheetId="2" hidden="1">{"'előző év december'!$A$2:$CP$214"}</definedName>
    <definedName name="__________________cpr3" localSheetId="3" hidden="1">{"'előző év december'!$A$2:$CP$214"}</definedName>
    <definedName name="__________________cpr3" localSheetId="4" hidden="1">{"'előző év december'!$A$2:$CP$214"}</definedName>
    <definedName name="__________________cpr3" localSheetId="5" hidden="1">{"'előző év december'!$A$2:$CP$214"}</definedName>
    <definedName name="__________________cpr3" hidden="1">{"'előző év december'!$A$2:$CP$214"}</definedName>
    <definedName name="__________________cpr4" localSheetId="0" hidden="1">{"'előző év december'!$A$2:$CP$214"}</definedName>
    <definedName name="__________________cpr4" localSheetId="1" hidden="1">{"'előző év december'!$A$2:$CP$214"}</definedName>
    <definedName name="__________________cpr4" localSheetId="2" hidden="1">{"'előző év december'!$A$2:$CP$214"}</definedName>
    <definedName name="__________________cpr4" localSheetId="3" hidden="1">{"'előző év december'!$A$2:$CP$214"}</definedName>
    <definedName name="__________________cpr4" localSheetId="4" hidden="1">{"'előző év december'!$A$2:$CP$214"}</definedName>
    <definedName name="__________________cpr4" localSheetId="5" hidden="1">{"'előző év december'!$A$2:$CP$214"}</definedName>
    <definedName name="__________________cpr4" hidden="1">{"'előző év december'!$A$2:$CP$214"}</definedName>
    <definedName name="__________________IFR2">[1]!_______________IFR2</definedName>
    <definedName name="__________________IFR22">[1]!_______________IFR22</definedName>
    <definedName name="__________________IFR23">[1]!_______________IFR23</definedName>
    <definedName name="__________________M21">[1]!____________M21</definedName>
    <definedName name="_________________cp1" localSheetId="0" hidden="1">{"'előző év december'!$A$2:$CP$214"}</definedName>
    <definedName name="_________________cp1" localSheetId="1" hidden="1">{"'előző év december'!$A$2:$CP$214"}</definedName>
    <definedName name="_________________cp1" localSheetId="2" hidden="1">{"'előző év december'!$A$2:$CP$214"}</definedName>
    <definedName name="_________________cp1" localSheetId="3" hidden="1">{"'előző év december'!$A$2:$CP$214"}</definedName>
    <definedName name="_________________cp1" localSheetId="4" hidden="1">{"'előző év december'!$A$2:$CP$214"}</definedName>
    <definedName name="_________________cp1" localSheetId="5" hidden="1">{"'előző év december'!$A$2:$CP$214"}</definedName>
    <definedName name="_________________cp1" hidden="1">{"'előző év december'!$A$2:$CP$214"}</definedName>
    <definedName name="_________________cp10" localSheetId="0" hidden="1">{"'előző év december'!$A$2:$CP$214"}</definedName>
    <definedName name="_________________cp10" localSheetId="1" hidden="1">{"'előző év december'!$A$2:$CP$214"}</definedName>
    <definedName name="_________________cp10" localSheetId="2" hidden="1">{"'előző év december'!$A$2:$CP$214"}</definedName>
    <definedName name="_________________cp10" localSheetId="3" hidden="1">{"'előző év december'!$A$2:$CP$214"}</definedName>
    <definedName name="_________________cp10" localSheetId="4" hidden="1">{"'előző év december'!$A$2:$CP$214"}</definedName>
    <definedName name="_________________cp10" localSheetId="5" hidden="1">{"'előző év december'!$A$2:$CP$214"}</definedName>
    <definedName name="_________________cp10" hidden="1">{"'előző év december'!$A$2:$CP$214"}</definedName>
    <definedName name="_________________cp11" localSheetId="0" hidden="1">{"'előző év december'!$A$2:$CP$214"}</definedName>
    <definedName name="_________________cp11" localSheetId="1" hidden="1">{"'előző év december'!$A$2:$CP$214"}</definedName>
    <definedName name="_________________cp11" localSheetId="2" hidden="1">{"'előző év december'!$A$2:$CP$214"}</definedName>
    <definedName name="_________________cp11" localSheetId="3" hidden="1">{"'előző év december'!$A$2:$CP$214"}</definedName>
    <definedName name="_________________cp11" localSheetId="4" hidden="1">{"'előző év december'!$A$2:$CP$214"}</definedName>
    <definedName name="_________________cp11" localSheetId="5" hidden="1">{"'előző év december'!$A$2:$CP$214"}</definedName>
    <definedName name="_________________cp11" hidden="1">{"'előző év december'!$A$2:$CP$214"}</definedName>
    <definedName name="_________________cp2" localSheetId="0" hidden="1">{"'előző év december'!$A$2:$CP$214"}</definedName>
    <definedName name="_________________cp2" localSheetId="1" hidden="1">{"'előző év december'!$A$2:$CP$214"}</definedName>
    <definedName name="_________________cp2" localSheetId="2" hidden="1">{"'előző év december'!$A$2:$CP$214"}</definedName>
    <definedName name="_________________cp2" localSheetId="3" hidden="1">{"'előző év december'!$A$2:$CP$214"}</definedName>
    <definedName name="_________________cp2" localSheetId="4" hidden="1">{"'előző év december'!$A$2:$CP$214"}</definedName>
    <definedName name="_________________cp2" localSheetId="5" hidden="1">{"'előző év december'!$A$2:$CP$214"}</definedName>
    <definedName name="_________________cp2" hidden="1">{"'előző év december'!$A$2:$CP$214"}</definedName>
    <definedName name="_________________cp3" localSheetId="0" hidden="1">{"'előző év december'!$A$2:$CP$214"}</definedName>
    <definedName name="_________________cp3" localSheetId="1" hidden="1">{"'előző év december'!$A$2:$CP$214"}</definedName>
    <definedName name="_________________cp3" localSheetId="2" hidden="1">{"'előző év december'!$A$2:$CP$214"}</definedName>
    <definedName name="_________________cp3" localSheetId="3" hidden="1">{"'előző év december'!$A$2:$CP$214"}</definedName>
    <definedName name="_________________cp3" localSheetId="4" hidden="1">{"'előző év december'!$A$2:$CP$214"}</definedName>
    <definedName name="_________________cp3" localSheetId="5" hidden="1">{"'előző év december'!$A$2:$CP$214"}</definedName>
    <definedName name="_________________cp3" hidden="1">{"'előző év december'!$A$2:$CP$214"}</definedName>
    <definedName name="_________________cp4" localSheetId="0" hidden="1">{"'előző év december'!$A$2:$CP$214"}</definedName>
    <definedName name="_________________cp4" localSheetId="1" hidden="1">{"'előző év december'!$A$2:$CP$214"}</definedName>
    <definedName name="_________________cp4" localSheetId="2" hidden="1">{"'előző év december'!$A$2:$CP$214"}</definedName>
    <definedName name="_________________cp4" localSheetId="3" hidden="1">{"'előző év december'!$A$2:$CP$214"}</definedName>
    <definedName name="_________________cp4" localSheetId="4" hidden="1">{"'előző év december'!$A$2:$CP$214"}</definedName>
    <definedName name="_________________cp4" localSheetId="5" hidden="1">{"'előző év december'!$A$2:$CP$214"}</definedName>
    <definedName name="_________________cp4" hidden="1">{"'előző év december'!$A$2:$CP$214"}</definedName>
    <definedName name="_________________cp5" localSheetId="0" hidden="1">{"'előző év december'!$A$2:$CP$214"}</definedName>
    <definedName name="_________________cp5" localSheetId="1" hidden="1">{"'előző év december'!$A$2:$CP$214"}</definedName>
    <definedName name="_________________cp5" localSheetId="2" hidden="1">{"'előző év december'!$A$2:$CP$214"}</definedName>
    <definedName name="_________________cp5" localSheetId="3" hidden="1">{"'előző év december'!$A$2:$CP$214"}</definedName>
    <definedName name="_________________cp5" localSheetId="4" hidden="1">{"'előző év december'!$A$2:$CP$214"}</definedName>
    <definedName name="_________________cp5" localSheetId="5" hidden="1">{"'előző év december'!$A$2:$CP$214"}</definedName>
    <definedName name="_________________cp5" hidden="1">{"'előző év december'!$A$2:$CP$214"}</definedName>
    <definedName name="_________________cp6" localSheetId="0" hidden="1">{"'előző év december'!$A$2:$CP$214"}</definedName>
    <definedName name="_________________cp6" localSheetId="1" hidden="1">{"'előző év december'!$A$2:$CP$214"}</definedName>
    <definedName name="_________________cp6" localSheetId="2" hidden="1">{"'előző év december'!$A$2:$CP$214"}</definedName>
    <definedName name="_________________cp6" localSheetId="3" hidden="1">{"'előző év december'!$A$2:$CP$214"}</definedName>
    <definedName name="_________________cp6" localSheetId="4" hidden="1">{"'előző év december'!$A$2:$CP$214"}</definedName>
    <definedName name="_________________cp6" localSheetId="5" hidden="1">{"'előző év december'!$A$2:$CP$214"}</definedName>
    <definedName name="_________________cp6" hidden="1">{"'előző év december'!$A$2:$CP$214"}</definedName>
    <definedName name="_________________cp7" localSheetId="0" hidden="1">{"'előző év december'!$A$2:$CP$214"}</definedName>
    <definedName name="_________________cp7" localSheetId="1" hidden="1">{"'előző év december'!$A$2:$CP$214"}</definedName>
    <definedName name="_________________cp7" localSheetId="2" hidden="1">{"'előző év december'!$A$2:$CP$214"}</definedName>
    <definedName name="_________________cp7" localSheetId="3" hidden="1">{"'előző év december'!$A$2:$CP$214"}</definedName>
    <definedName name="_________________cp7" localSheetId="4" hidden="1">{"'előző év december'!$A$2:$CP$214"}</definedName>
    <definedName name="_________________cp7" localSheetId="5" hidden="1">{"'előző év december'!$A$2:$CP$214"}</definedName>
    <definedName name="_________________cp7" hidden="1">{"'előző év december'!$A$2:$CP$214"}</definedName>
    <definedName name="_________________cp8" localSheetId="0" hidden="1">{"'előző év december'!$A$2:$CP$214"}</definedName>
    <definedName name="_________________cp8" localSheetId="1" hidden="1">{"'előző év december'!$A$2:$CP$214"}</definedName>
    <definedName name="_________________cp8" localSheetId="2" hidden="1">{"'előző év december'!$A$2:$CP$214"}</definedName>
    <definedName name="_________________cp8" localSheetId="3" hidden="1">{"'előző év december'!$A$2:$CP$214"}</definedName>
    <definedName name="_________________cp8" localSheetId="4" hidden="1">{"'előző év december'!$A$2:$CP$214"}</definedName>
    <definedName name="_________________cp8" localSheetId="5" hidden="1">{"'előző év december'!$A$2:$CP$214"}</definedName>
    <definedName name="_________________cp8" hidden="1">{"'előző év december'!$A$2:$CP$214"}</definedName>
    <definedName name="_________________cp9" localSheetId="0" hidden="1">{"'előző év december'!$A$2:$CP$214"}</definedName>
    <definedName name="_________________cp9" localSheetId="1" hidden="1">{"'előző év december'!$A$2:$CP$214"}</definedName>
    <definedName name="_________________cp9" localSheetId="2" hidden="1">{"'előző év december'!$A$2:$CP$214"}</definedName>
    <definedName name="_________________cp9" localSheetId="3" hidden="1">{"'előző év december'!$A$2:$CP$214"}</definedName>
    <definedName name="_________________cp9" localSheetId="4" hidden="1">{"'előző év december'!$A$2:$CP$214"}</definedName>
    <definedName name="_________________cp9" localSheetId="5" hidden="1">{"'előző év december'!$A$2:$CP$214"}</definedName>
    <definedName name="_________________cp9" hidden="1">{"'előző év december'!$A$2:$CP$214"}</definedName>
    <definedName name="_________________cpr2" localSheetId="0" hidden="1">{"'előző év december'!$A$2:$CP$214"}</definedName>
    <definedName name="_________________cpr2" localSheetId="1" hidden="1">{"'előző év december'!$A$2:$CP$214"}</definedName>
    <definedName name="_________________cpr2" localSheetId="2" hidden="1">{"'előző év december'!$A$2:$CP$214"}</definedName>
    <definedName name="_________________cpr2" localSheetId="3" hidden="1">{"'előző év december'!$A$2:$CP$214"}</definedName>
    <definedName name="_________________cpr2" localSheetId="4" hidden="1">{"'előző év december'!$A$2:$CP$214"}</definedName>
    <definedName name="_________________cpr2" localSheetId="5" hidden="1">{"'előző év december'!$A$2:$CP$214"}</definedName>
    <definedName name="_________________cpr2" hidden="1">{"'előző év december'!$A$2:$CP$214"}</definedName>
    <definedName name="_________________cpr3" localSheetId="0" hidden="1">{"'előző év december'!$A$2:$CP$214"}</definedName>
    <definedName name="_________________cpr3" localSheetId="1" hidden="1">{"'előző év december'!$A$2:$CP$214"}</definedName>
    <definedName name="_________________cpr3" localSheetId="2" hidden="1">{"'előző év december'!$A$2:$CP$214"}</definedName>
    <definedName name="_________________cpr3" localSheetId="3" hidden="1">{"'előző év december'!$A$2:$CP$214"}</definedName>
    <definedName name="_________________cpr3" localSheetId="4" hidden="1">{"'előző év december'!$A$2:$CP$214"}</definedName>
    <definedName name="_________________cpr3" localSheetId="5" hidden="1">{"'előző év december'!$A$2:$CP$214"}</definedName>
    <definedName name="_________________cpr3" hidden="1">{"'előző év december'!$A$2:$CP$214"}</definedName>
    <definedName name="_________________cpr4" localSheetId="0" hidden="1">{"'előző év december'!$A$2:$CP$214"}</definedName>
    <definedName name="_________________cpr4" localSheetId="1" hidden="1">{"'előző év december'!$A$2:$CP$214"}</definedName>
    <definedName name="_________________cpr4" localSheetId="2" hidden="1">{"'előző év december'!$A$2:$CP$214"}</definedName>
    <definedName name="_________________cpr4" localSheetId="3" hidden="1">{"'előző év december'!$A$2:$CP$214"}</definedName>
    <definedName name="_________________cpr4" localSheetId="4" hidden="1">{"'előző év december'!$A$2:$CP$214"}</definedName>
    <definedName name="_________________cpr4" localSheetId="5" hidden="1">{"'előző év december'!$A$2:$CP$214"}</definedName>
    <definedName name="_________________cpr4" hidden="1">{"'előző év december'!$A$2:$CP$214"}</definedName>
    <definedName name="_________________IFR2">[1]!_______________IFR2</definedName>
    <definedName name="_________________IFR22">[1]!_______________IFR22</definedName>
    <definedName name="_________________IFR23">[1]!_______________IFR23</definedName>
    <definedName name="_________________M21">[1]!____________M21</definedName>
    <definedName name="________________cp1" localSheetId="0" hidden="1">{"'előző év december'!$A$2:$CP$214"}</definedName>
    <definedName name="________________cp1" localSheetId="1" hidden="1">{"'előző év december'!$A$2:$CP$214"}</definedName>
    <definedName name="________________cp1" localSheetId="2" hidden="1">{"'előző év december'!$A$2:$CP$214"}</definedName>
    <definedName name="________________cp1" localSheetId="3" hidden="1">{"'előző év december'!$A$2:$CP$214"}</definedName>
    <definedName name="________________cp1" localSheetId="4" hidden="1">{"'előző év december'!$A$2:$CP$214"}</definedName>
    <definedName name="________________cp1" localSheetId="5" hidden="1">{"'előző év december'!$A$2:$CP$214"}</definedName>
    <definedName name="________________cp1" hidden="1">{"'előző év december'!$A$2:$CP$214"}</definedName>
    <definedName name="________________cp10" localSheetId="0" hidden="1">{"'előző év december'!$A$2:$CP$214"}</definedName>
    <definedName name="________________cp10" localSheetId="1" hidden="1">{"'előző év december'!$A$2:$CP$214"}</definedName>
    <definedName name="________________cp10" localSheetId="2" hidden="1">{"'előző év december'!$A$2:$CP$214"}</definedName>
    <definedName name="________________cp10" localSheetId="3" hidden="1">{"'előző év december'!$A$2:$CP$214"}</definedName>
    <definedName name="________________cp10" localSheetId="4" hidden="1">{"'előző év december'!$A$2:$CP$214"}</definedName>
    <definedName name="________________cp10" localSheetId="5" hidden="1">{"'előző év december'!$A$2:$CP$214"}</definedName>
    <definedName name="________________cp10" hidden="1">{"'előző év december'!$A$2:$CP$214"}</definedName>
    <definedName name="________________cp11" localSheetId="0" hidden="1">{"'előző év december'!$A$2:$CP$214"}</definedName>
    <definedName name="________________cp11" localSheetId="1" hidden="1">{"'előző év december'!$A$2:$CP$214"}</definedName>
    <definedName name="________________cp11" localSheetId="2" hidden="1">{"'előző év december'!$A$2:$CP$214"}</definedName>
    <definedName name="________________cp11" localSheetId="3" hidden="1">{"'előző év december'!$A$2:$CP$214"}</definedName>
    <definedName name="________________cp11" localSheetId="4" hidden="1">{"'előző év december'!$A$2:$CP$214"}</definedName>
    <definedName name="________________cp11" localSheetId="5" hidden="1">{"'előző év december'!$A$2:$CP$214"}</definedName>
    <definedName name="________________cp11" hidden="1">{"'előző év december'!$A$2:$CP$214"}</definedName>
    <definedName name="________________cp2" localSheetId="0" hidden="1">{"'előző év december'!$A$2:$CP$214"}</definedName>
    <definedName name="________________cp2" localSheetId="1" hidden="1">{"'előző év december'!$A$2:$CP$214"}</definedName>
    <definedName name="________________cp2" localSheetId="2" hidden="1">{"'előző év december'!$A$2:$CP$214"}</definedName>
    <definedName name="________________cp2" localSheetId="3" hidden="1">{"'előző év december'!$A$2:$CP$214"}</definedName>
    <definedName name="________________cp2" localSheetId="4" hidden="1">{"'előző év december'!$A$2:$CP$214"}</definedName>
    <definedName name="________________cp2" localSheetId="5" hidden="1">{"'előző év december'!$A$2:$CP$214"}</definedName>
    <definedName name="________________cp2" hidden="1">{"'előző év december'!$A$2:$CP$214"}</definedName>
    <definedName name="________________cp3" localSheetId="0" hidden="1">{"'előző év december'!$A$2:$CP$214"}</definedName>
    <definedName name="________________cp3" localSheetId="1" hidden="1">{"'előző év december'!$A$2:$CP$214"}</definedName>
    <definedName name="________________cp3" localSheetId="2" hidden="1">{"'előző év december'!$A$2:$CP$214"}</definedName>
    <definedName name="________________cp3" localSheetId="3" hidden="1">{"'előző év december'!$A$2:$CP$214"}</definedName>
    <definedName name="________________cp3" localSheetId="4" hidden="1">{"'előző év december'!$A$2:$CP$214"}</definedName>
    <definedName name="________________cp3" localSheetId="5" hidden="1">{"'előző év december'!$A$2:$CP$214"}</definedName>
    <definedName name="________________cp3" hidden="1">{"'előző év december'!$A$2:$CP$214"}</definedName>
    <definedName name="________________cp4" localSheetId="0" hidden="1">{"'előző év december'!$A$2:$CP$214"}</definedName>
    <definedName name="________________cp4" localSheetId="1" hidden="1">{"'előző év december'!$A$2:$CP$214"}</definedName>
    <definedName name="________________cp4" localSheetId="2" hidden="1">{"'előző év december'!$A$2:$CP$214"}</definedName>
    <definedName name="________________cp4" localSheetId="3" hidden="1">{"'előző év december'!$A$2:$CP$214"}</definedName>
    <definedName name="________________cp4" localSheetId="4" hidden="1">{"'előző év december'!$A$2:$CP$214"}</definedName>
    <definedName name="________________cp4" localSheetId="5" hidden="1">{"'előző év december'!$A$2:$CP$214"}</definedName>
    <definedName name="________________cp4" hidden="1">{"'előző év december'!$A$2:$CP$214"}</definedName>
    <definedName name="________________cp5" localSheetId="0" hidden="1">{"'előző év december'!$A$2:$CP$214"}</definedName>
    <definedName name="________________cp5" localSheetId="1" hidden="1">{"'előző év december'!$A$2:$CP$214"}</definedName>
    <definedName name="________________cp5" localSheetId="2" hidden="1">{"'előző év december'!$A$2:$CP$214"}</definedName>
    <definedName name="________________cp5" localSheetId="3" hidden="1">{"'előző év december'!$A$2:$CP$214"}</definedName>
    <definedName name="________________cp5" localSheetId="4" hidden="1">{"'előző év december'!$A$2:$CP$214"}</definedName>
    <definedName name="________________cp5" localSheetId="5" hidden="1">{"'előző év december'!$A$2:$CP$214"}</definedName>
    <definedName name="________________cp5" hidden="1">{"'előző év december'!$A$2:$CP$214"}</definedName>
    <definedName name="________________cp6" localSheetId="0" hidden="1">{"'előző év december'!$A$2:$CP$214"}</definedName>
    <definedName name="________________cp6" localSheetId="1" hidden="1">{"'előző év december'!$A$2:$CP$214"}</definedName>
    <definedName name="________________cp6" localSheetId="2" hidden="1">{"'előző év december'!$A$2:$CP$214"}</definedName>
    <definedName name="________________cp6" localSheetId="3" hidden="1">{"'előző év december'!$A$2:$CP$214"}</definedName>
    <definedName name="________________cp6" localSheetId="4" hidden="1">{"'előző év december'!$A$2:$CP$214"}</definedName>
    <definedName name="________________cp6" localSheetId="5" hidden="1">{"'előző év december'!$A$2:$CP$214"}</definedName>
    <definedName name="________________cp6" hidden="1">{"'előző év december'!$A$2:$CP$214"}</definedName>
    <definedName name="________________cp7" localSheetId="0" hidden="1">{"'előző év december'!$A$2:$CP$214"}</definedName>
    <definedName name="________________cp7" localSheetId="1" hidden="1">{"'előző év december'!$A$2:$CP$214"}</definedName>
    <definedName name="________________cp7" localSheetId="2" hidden="1">{"'előző év december'!$A$2:$CP$214"}</definedName>
    <definedName name="________________cp7" localSheetId="3" hidden="1">{"'előző év december'!$A$2:$CP$214"}</definedName>
    <definedName name="________________cp7" localSheetId="4" hidden="1">{"'előző év december'!$A$2:$CP$214"}</definedName>
    <definedName name="________________cp7" localSheetId="5" hidden="1">{"'előző év december'!$A$2:$CP$214"}</definedName>
    <definedName name="________________cp7" hidden="1">{"'előző év december'!$A$2:$CP$214"}</definedName>
    <definedName name="________________cp8" localSheetId="0" hidden="1">{"'előző év december'!$A$2:$CP$214"}</definedName>
    <definedName name="________________cp8" localSheetId="1" hidden="1">{"'előző év december'!$A$2:$CP$214"}</definedName>
    <definedName name="________________cp8" localSheetId="2" hidden="1">{"'előző év december'!$A$2:$CP$214"}</definedName>
    <definedName name="________________cp8" localSheetId="3" hidden="1">{"'előző év december'!$A$2:$CP$214"}</definedName>
    <definedName name="________________cp8" localSheetId="4" hidden="1">{"'előző év december'!$A$2:$CP$214"}</definedName>
    <definedName name="________________cp8" localSheetId="5" hidden="1">{"'előző év december'!$A$2:$CP$214"}</definedName>
    <definedName name="________________cp8" hidden="1">{"'előző év december'!$A$2:$CP$214"}</definedName>
    <definedName name="________________cp9" localSheetId="0" hidden="1">{"'előző év december'!$A$2:$CP$214"}</definedName>
    <definedName name="________________cp9" localSheetId="1" hidden="1">{"'előző év december'!$A$2:$CP$214"}</definedName>
    <definedName name="________________cp9" localSheetId="2" hidden="1">{"'előző év december'!$A$2:$CP$214"}</definedName>
    <definedName name="________________cp9" localSheetId="3" hidden="1">{"'előző év december'!$A$2:$CP$214"}</definedName>
    <definedName name="________________cp9" localSheetId="4" hidden="1">{"'előző év december'!$A$2:$CP$214"}</definedName>
    <definedName name="________________cp9" localSheetId="5" hidden="1">{"'előző év december'!$A$2:$CP$214"}</definedName>
    <definedName name="________________cp9" hidden="1">{"'előző év december'!$A$2:$CP$214"}</definedName>
    <definedName name="________________cpr2" localSheetId="0" hidden="1">{"'előző év december'!$A$2:$CP$214"}</definedName>
    <definedName name="________________cpr2" localSheetId="1" hidden="1">{"'előző év december'!$A$2:$CP$214"}</definedName>
    <definedName name="________________cpr2" localSheetId="2" hidden="1">{"'előző év december'!$A$2:$CP$214"}</definedName>
    <definedName name="________________cpr2" localSheetId="3" hidden="1">{"'előző év december'!$A$2:$CP$214"}</definedName>
    <definedName name="________________cpr2" localSheetId="4" hidden="1">{"'előző év december'!$A$2:$CP$214"}</definedName>
    <definedName name="________________cpr2" localSheetId="5" hidden="1">{"'előző év december'!$A$2:$CP$214"}</definedName>
    <definedName name="________________cpr2" hidden="1">{"'előző év december'!$A$2:$CP$214"}</definedName>
    <definedName name="________________cpr3" localSheetId="0" hidden="1">{"'előző év december'!$A$2:$CP$214"}</definedName>
    <definedName name="________________cpr3" localSheetId="1" hidden="1">{"'előző év december'!$A$2:$CP$214"}</definedName>
    <definedName name="________________cpr3" localSheetId="2" hidden="1">{"'előző év december'!$A$2:$CP$214"}</definedName>
    <definedName name="________________cpr3" localSheetId="3" hidden="1">{"'előző év december'!$A$2:$CP$214"}</definedName>
    <definedName name="________________cpr3" localSheetId="4" hidden="1">{"'előző év december'!$A$2:$CP$214"}</definedName>
    <definedName name="________________cpr3" localSheetId="5" hidden="1">{"'előző év december'!$A$2:$CP$214"}</definedName>
    <definedName name="________________cpr3" hidden="1">{"'előző év december'!$A$2:$CP$214"}</definedName>
    <definedName name="________________cpr4" localSheetId="0" hidden="1">{"'előző év december'!$A$2:$CP$214"}</definedName>
    <definedName name="________________cpr4" localSheetId="1" hidden="1">{"'előző év december'!$A$2:$CP$214"}</definedName>
    <definedName name="________________cpr4" localSheetId="2" hidden="1">{"'előző év december'!$A$2:$CP$214"}</definedName>
    <definedName name="________________cpr4" localSheetId="3" hidden="1">{"'előző év december'!$A$2:$CP$214"}</definedName>
    <definedName name="________________cpr4" localSheetId="4" hidden="1">{"'előző év december'!$A$2:$CP$214"}</definedName>
    <definedName name="________________cpr4" localSheetId="5" hidden="1">{"'előző év december'!$A$2:$CP$214"}</definedName>
    <definedName name="________________cpr4" hidden="1">{"'előző év december'!$A$2:$CP$214"}</definedName>
    <definedName name="________________IFR2">[1]!_______________IFR2</definedName>
    <definedName name="________________IFR22">[1]!_______________IFR22</definedName>
    <definedName name="________________IFR23">[1]!_______________IFR23</definedName>
    <definedName name="________________M21">[1]!____________M21</definedName>
    <definedName name="_______________cp1" localSheetId="0" hidden="1">{"'előző év december'!$A$2:$CP$214"}</definedName>
    <definedName name="_______________cp1" localSheetId="1" hidden="1">{"'előző év december'!$A$2:$CP$214"}</definedName>
    <definedName name="_______________cp1" localSheetId="2" hidden="1">{"'előző év december'!$A$2:$CP$214"}</definedName>
    <definedName name="_______________cp1" localSheetId="3" hidden="1">{"'előző év december'!$A$2:$CP$214"}</definedName>
    <definedName name="_______________cp1" localSheetId="4" hidden="1">{"'előző év december'!$A$2:$CP$214"}</definedName>
    <definedName name="_______________cp1" localSheetId="5" hidden="1">{"'előző év december'!$A$2:$CP$214"}</definedName>
    <definedName name="_______________cp1" hidden="1">{"'előző év december'!$A$2:$CP$214"}</definedName>
    <definedName name="_______________cp10" localSheetId="0" hidden="1">{"'előző év december'!$A$2:$CP$214"}</definedName>
    <definedName name="_______________cp10" localSheetId="1" hidden="1">{"'előző év december'!$A$2:$CP$214"}</definedName>
    <definedName name="_______________cp10" localSheetId="2" hidden="1">{"'előző év december'!$A$2:$CP$214"}</definedName>
    <definedName name="_______________cp10" localSheetId="3" hidden="1">{"'előző év december'!$A$2:$CP$214"}</definedName>
    <definedName name="_______________cp10" localSheetId="4" hidden="1">{"'előző év december'!$A$2:$CP$214"}</definedName>
    <definedName name="_______________cp10" localSheetId="5" hidden="1">{"'előző év december'!$A$2:$CP$214"}</definedName>
    <definedName name="_______________cp10" hidden="1">{"'előző év december'!$A$2:$CP$214"}</definedName>
    <definedName name="_______________cp11" localSheetId="0" hidden="1">{"'előző év december'!$A$2:$CP$214"}</definedName>
    <definedName name="_______________cp11" localSheetId="1" hidden="1">{"'előző év december'!$A$2:$CP$214"}</definedName>
    <definedName name="_______________cp11" localSheetId="2" hidden="1">{"'előző év december'!$A$2:$CP$214"}</definedName>
    <definedName name="_______________cp11" localSheetId="3" hidden="1">{"'előző év december'!$A$2:$CP$214"}</definedName>
    <definedName name="_______________cp11" localSheetId="4" hidden="1">{"'előző év december'!$A$2:$CP$214"}</definedName>
    <definedName name="_______________cp11" localSheetId="5" hidden="1">{"'előző év december'!$A$2:$CP$214"}</definedName>
    <definedName name="_______________cp11" hidden="1">{"'előző év december'!$A$2:$CP$214"}</definedName>
    <definedName name="_______________cp2" localSheetId="0" hidden="1">{"'előző év december'!$A$2:$CP$214"}</definedName>
    <definedName name="_______________cp2" localSheetId="1" hidden="1">{"'előző év december'!$A$2:$CP$214"}</definedName>
    <definedName name="_______________cp2" localSheetId="2" hidden="1">{"'előző év december'!$A$2:$CP$214"}</definedName>
    <definedName name="_______________cp2" localSheetId="3" hidden="1">{"'előző év december'!$A$2:$CP$214"}</definedName>
    <definedName name="_______________cp2" localSheetId="4" hidden="1">{"'előző év december'!$A$2:$CP$214"}</definedName>
    <definedName name="_______________cp2" localSheetId="5" hidden="1">{"'előző év december'!$A$2:$CP$214"}</definedName>
    <definedName name="_______________cp2" hidden="1">{"'előző év december'!$A$2:$CP$214"}</definedName>
    <definedName name="_______________cp3" localSheetId="0" hidden="1">{"'előző év december'!$A$2:$CP$214"}</definedName>
    <definedName name="_______________cp3" localSheetId="1" hidden="1">{"'előző év december'!$A$2:$CP$214"}</definedName>
    <definedName name="_______________cp3" localSheetId="2" hidden="1">{"'előző év december'!$A$2:$CP$214"}</definedName>
    <definedName name="_______________cp3" localSheetId="3" hidden="1">{"'előző év december'!$A$2:$CP$214"}</definedName>
    <definedName name="_______________cp3" localSheetId="4" hidden="1">{"'előző év december'!$A$2:$CP$214"}</definedName>
    <definedName name="_______________cp3" localSheetId="5" hidden="1">{"'előző év december'!$A$2:$CP$214"}</definedName>
    <definedName name="_______________cp3" hidden="1">{"'előző év december'!$A$2:$CP$214"}</definedName>
    <definedName name="_______________cp4" localSheetId="0" hidden="1">{"'előző év december'!$A$2:$CP$214"}</definedName>
    <definedName name="_______________cp4" localSheetId="1" hidden="1">{"'előző év december'!$A$2:$CP$214"}</definedName>
    <definedName name="_______________cp4" localSheetId="2" hidden="1">{"'előző év december'!$A$2:$CP$214"}</definedName>
    <definedName name="_______________cp4" localSheetId="3" hidden="1">{"'előző év december'!$A$2:$CP$214"}</definedName>
    <definedName name="_______________cp4" localSheetId="4" hidden="1">{"'előző év december'!$A$2:$CP$214"}</definedName>
    <definedName name="_______________cp4" localSheetId="5" hidden="1">{"'előző év december'!$A$2:$CP$214"}</definedName>
    <definedName name="_______________cp4" hidden="1">{"'előző év december'!$A$2:$CP$214"}</definedName>
    <definedName name="_______________cp5" localSheetId="0" hidden="1">{"'előző év december'!$A$2:$CP$214"}</definedName>
    <definedName name="_______________cp5" localSheetId="1" hidden="1">{"'előző év december'!$A$2:$CP$214"}</definedName>
    <definedName name="_______________cp5" localSheetId="2" hidden="1">{"'előző év december'!$A$2:$CP$214"}</definedName>
    <definedName name="_______________cp5" localSheetId="3" hidden="1">{"'előző év december'!$A$2:$CP$214"}</definedName>
    <definedName name="_______________cp5" localSheetId="4" hidden="1">{"'előző év december'!$A$2:$CP$214"}</definedName>
    <definedName name="_______________cp5" localSheetId="5" hidden="1">{"'előző év december'!$A$2:$CP$214"}</definedName>
    <definedName name="_______________cp5" hidden="1">{"'előző év december'!$A$2:$CP$214"}</definedName>
    <definedName name="_______________cp6" localSheetId="0" hidden="1">{"'előző év december'!$A$2:$CP$214"}</definedName>
    <definedName name="_______________cp6" localSheetId="1" hidden="1">{"'előző év december'!$A$2:$CP$214"}</definedName>
    <definedName name="_______________cp6" localSheetId="2" hidden="1">{"'előző év december'!$A$2:$CP$214"}</definedName>
    <definedName name="_______________cp6" localSheetId="3" hidden="1">{"'előző év december'!$A$2:$CP$214"}</definedName>
    <definedName name="_______________cp6" localSheetId="4" hidden="1">{"'előző év december'!$A$2:$CP$214"}</definedName>
    <definedName name="_______________cp6" localSheetId="5" hidden="1">{"'előző év december'!$A$2:$CP$214"}</definedName>
    <definedName name="_______________cp6" hidden="1">{"'előző év december'!$A$2:$CP$214"}</definedName>
    <definedName name="_______________cp7" localSheetId="0" hidden="1">{"'előző év december'!$A$2:$CP$214"}</definedName>
    <definedName name="_______________cp7" localSheetId="1" hidden="1">{"'előző év december'!$A$2:$CP$214"}</definedName>
    <definedName name="_______________cp7" localSheetId="2" hidden="1">{"'előző év december'!$A$2:$CP$214"}</definedName>
    <definedName name="_______________cp7" localSheetId="3" hidden="1">{"'előző év december'!$A$2:$CP$214"}</definedName>
    <definedName name="_______________cp7" localSheetId="4" hidden="1">{"'előző év december'!$A$2:$CP$214"}</definedName>
    <definedName name="_______________cp7" localSheetId="5" hidden="1">{"'előző év december'!$A$2:$CP$214"}</definedName>
    <definedName name="_______________cp7" hidden="1">{"'előző év december'!$A$2:$CP$214"}</definedName>
    <definedName name="_______________cp8" localSheetId="0" hidden="1">{"'előző év december'!$A$2:$CP$214"}</definedName>
    <definedName name="_______________cp8" localSheetId="1" hidden="1">{"'előző év december'!$A$2:$CP$214"}</definedName>
    <definedName name="_______________cp8" localSheetId="2" hidden="1">{"'előző év december'!$A$2:$CP$214"}</definedName>
    <definedName name="_______________cp8" localSheetId="3" hidden="1">{"'előző év december'!$A$2:$CP$214"}</definedName>
    <definedName name="_______________cp8" localSheetId="4" hidden="1">{"'előző év december'!$A$2:$CP$214"}</definedName>
    <definedName name="_______________cp8" localSheetId="5" hidden="1">{"'előző év december'!$A$2:$CP$214"}</definedName>
    <definedName name="_______________cp8" hidden="1">{"'előző év december'!$A$2:$CP$214"}</definedName>
    <definedName name="_______________cp9" localSheetId="0" hidden="1">{"'előző év december'!$A$2:$CP$214"}</definedName>
    <definedName name="_______________cp9" localSheetId="1" hidden="1">{"'előző év december'!$A$2:$CP$214"}</definedName>
    <definedName name="_______________cp9" localSheetId="2" hidden="1">{"'előző év december'!$A$2:$CP$214"}</definedName>
    <definedName name="_______________cp9" localSheetId="3" hidden="1">{"'előző év december'!$A$2:$CP$214"}</definedName>
    <definedName name="_______________cp9" localSheetId="4" hidden="1">{"'előző év december'!$A$2:$CP$214"}</definedName>
    <definedName name="_______________cp9" localSheetId="5" hidden="1">{"'előző év december'!$A$2:$CP$214"}</definedName>
    <definedName name="_______________cp9" hidden="1">{"'előző év december'!$A$2:$CP$214"}</definedName>
    <definedName name="_______________cpr2" localSheetId="0" hidden="1">{"'előző év december'!$A$2:$CP$214"}</definedName>
    <definedName name="_______________cpr2" localSheetId="1" hidden="1">{"'előző év december'!$A$2:$CP$214"}</definedName>
    <definedName name="_______________cpr2" localSheetId="2" hidden="1">{"'előző év december'!$A$2:$CP$214"}</definedName>
    <definedName name="_______________cpr2" localSheetId="3" hidden="1">{"'előző év december'!$A$2:$CP$214"}</definedName>
    <definedName name="_______________cpr2" localSheetId="4" hidden="1">{"'előző év december'!$A$2:$CP$214"}</definedName>
    <definedName name="_______________cpr2" localSheetId="5" hidden="1">{"'előző év december'!$A$2:$CP$214"}</definedName>
    <definedName name="_______________cpr2" hidden="1">{"'előző év december'!$A$2:$CP$214"}</definedName>
    <definedName name="_______________cpr3" localSheetId="0" hidden="1">{"'előző év december'!$A$2:$CP$214"}</definedName>
    <definedName name="_______________cpr3" localSheetId="1" hidden="1">{"'előző év december'!$A$2:$CP$214"}</definedName>
    <definedName name="_______________cpr3" localSheetId="2" hidden="1">{"'előző év december'!$A$2:$CP$214"}</definedName>
    <definedName name="_______________cpr3" localSheetId="3" hidden="1">{"'előző év december'!$A$2:$CP$214"}</definedName>
    <definedName name="_______________cpr3" localSheetId="4" hidden="1">{"'előző év december'!$A$2:$CP$214"}</definedName>
    <definedName name="_______________cpr3" localSheetId="5" hidden="1">{"'előző év december'!$A$2:$CP$214"}</definedName>
    <definedName name="_______________cpr3" hidden="1">{"'előző év december'!$A$2:$CP$214"}</definedName>
    <definedName name="_______________cpr4" localSheetId="0" hidden="1">{"'előző év december'!$A$2:$CP$214"}</definedName>
    <definedName name="_______________cpr4" localSheetId="1" hidden="1">{"'előző év december'!$A$2:$CP$214"}</definedName>
    <definedName name="_______________cpr4" localSheetId="2" hidden="1">{"'előző év december'!$A$2:$CP$214"}</definedName>
    <definedName name="_______________cpr4" localSheetId="3" hidden="1">{"'előző év december'!$A$2:$CP$214"}</definedName>
    <definedName name="_______________cpr4" localSheetId="4" hidden="1">{"'előző év december'!$A$2:$CP$214"}</definedName>
    <definedName name="_______________cpr4" localSheetId="5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>[1]!____________M21</definedName>
    <definedName name="______________cp1" localSheetId="0" hidden="1">{"'előző év december'!$A$2:$CP$214"}</definedName>
    <definedName name="______________cp1" localSheetId="1" hidden="1">{"'előző év december'!$A$2:$CP$214"}</definedName>
    <definedName name="______________cp1" localSheetId="2" hidden="1">{"'előző év december'!$A$2:$CP$214"}</definedName>
    <definedName name="______________cp1" localSheetId="3" hidden="1">{"'előző év december'!$A$2:$CP$214"}</definedName>
    <definedName name="______________cp1" localSheetId="4" hidden="1">{"'előző év december'!$A$2:$CP$214"}</definedName>
    <definedName name="______________cp1" localSheetId="5" hidden="1">{"'előző év december'!$A$2:$CP$214"}</definedName>
    <definedName name="______________cp1" hidden="1">{"'előző év december'!$A$2:$CP$214"}</definedName>
    <definedName name="______________cp10" localSheetId="0" hidden="1">{"'előző év december'!$A$2:$CP$214"}</definedName>
    <definedName name="______________cp10" localSheetId="1" hidden="1">{"'előző év december'!$A$2:$CP$214"}</definedName>
    <definedName name="______________cp10" localSheetId="2" hidden="1">{"'előző év december'!$A$2:$CP$214"}</definedName>
    <definedName name="______________cp10" localSheetId="3" hidden="1">{"'előző év december'!$A$2:$CP$214"}</definedName>
    <definedName name="______________cp10" localSheetId="4" hidden="1">{"'előző év december'!$A$2:$CP$214"}</definedName>
    <definedName name="______________cp10" localSheetId="5" hidden="1">{"'előző év december'!$A$2:$CP$214"}</definedName>
    <definedName name="______________cp10" hidden="1">{"'előző év december'!$A$2:$CP$214"}</definedName>
    <definedName name="______________cp11" localSheetId="0" hidden="1">{"'előző év december'!$A$2:$CP$214"}</definedName>
    <definedName name="______________cp11" localSheetId="1" hidden="1">{"'előző év december'!$A$2:$CP$214"}</definedName>
    <definedName name="______________cp11" localSheetId="2" hidden="1">{"'előző év december'!$A$2:$CP$214"}</definedName>
    <definedName name="______________cp11" localSheetId="3" hidden="1">{"'előző év december'!$A$2:$CP$214"}</definedName>
    <definedName name="______________cp11" localSheetId="4" hidden="1">{"'előző év december'!$A$2:$CP$214"}</definedName>
    <definedName name="______________cp11" localSheetId="5" hidden="1">{"'előző év december'!$A$2:$CP$214"}</definedName>
    <definedName name="______________cp11" hidden="1">{"'előző év december'!$A$2:$CP$214"}</definedName>
    <definedName name="______________cp2" localSheetId="0" hidden="1">{"'előző év december'!$A$2:$CP$214"}</definedName>
    <definedName name="______________cp2" localSheetId="1" hidden="1">{"'előző év december'!$A$2:$CP$214"}</definedName>
    <definedName name="______________cp2" localSheetId="2" hidden="1">{"'előző év december'!$A$2:$CP$214"}</definedName>
    <definedName name="______________cp2" localSheetId="3" hidden="1">{"'előző év december'!$A$2:$CP$214"}</definedName>
    <definedName name="______________cp2" localSheetId="4" hidden="1">{"'előző év december'!$A$2:$CP$214"}</definedName>
    <definedName name="______________cp2" localSheetId="5" hidden="1">{"'előző év december'!$A$2:$CP$214"}</definedName>
    <definedName name="______________cp2" hidden="1">{"'előző év december'!$A$2:$CP$214"}</definedName>
    <definedName name="______________cp3" localSheetId="0" hidden="1">{"'előző év december'!$A$2:$CP$214"}</definedName>
    <definedName name="______________cp3" localSheetId="1" hidden="1">{"'előző év december'!$A$2:$CP$214"}</definedName>
    <definedName name="______________cp3" localSheetId="2" hidden="1">{"'előző év december'!$A$2:$CP$214"}</definedName>
    <definedName name="______________cp3" localSheetId="3" hidden="1">{"'előző év december'!$A$2:$CP$214"}</definedName>
    <definedName name="______________cp3" localSheetId="4" hidden="1">{"'előző év december'!$A$2:$CP$214"}</definedName>
    <definedName name="______________cp3" localSheetId="5" hidden="1">{"'előző év december'!$A$2:$CP$214"}</definedName>
    <definedName name="______________cp3" hidden="1">{"'előző év december'!$A$2:$CP$214"}</definedName>
    <definedName name="______________cp4" localSheetId="0" hidden="1">{"'előző év december'!$A$2:$CP$214"}</definedName>
    <definedName name="______________cp4" localSheetId="1" hidden="1">{"'előző év december'!$A$2:$CP$214"}</definedName>
    <definedName name="______________cp4" localSheetId="2" hidden="1">{"'előző év december'!$A$2:$CP$214"}</definedName>
    <definedName name="______________cp4" localSheetId="3" hidden="1">{"'előző év december'!$A$2:$CP$214"}</definedName>
    <definedName name="______________cp4" localSheetId="4" hidden="1">{"'előző év december'!$A$2:$CP$214"}</definedName>
    <definedName name="______________cp4" localSheetId="5" hidden="1">{"'előző év december'!$A$2:$CP$214"}</definedName>
    <definedName name="______________cp4" hidden="1">{"'előző év december'!$A$2:$CP$214"}</definedName>
    <definedName name="______________cp5" localSheetId="0" hidden="1">{"'előző év december'!$A$2:$CP$214"}</definedName>
    <definedName name="______________cp5" localSheetId="1" hidden="1">{"'előző év december'!$A$2:$CP$214"}</definedName>
    <definedName name="______________cp5" localSheetId="2" hidden="1">{"'előző év december'!$A$2:$CP$214"}</definedName>
    <definedName name="______________cp5" localSheetId="3" hidden="1">{"'előző év december'!$A$2:$CP$214"}</definedName>
    <definedName name="______________cp5" localSheetId="4" hidden="1">{"'előző év december'!$A$2:$CP$214"}</definedName>
    <definedName name="______________cp5" localSheetId="5" hidden="1">{"'előző év december'!$A$2:$CP$214"}</definedName>
    <definedName name="______________cp5" hidden="1">{"'előző év december'!$A$2:$CP$214"}</definedName>
    <definedName name="______________cp6" localSheetId="0" hidden="1">{"'előző év december'!$A$2:$CP$214"}</definedName>
    <definedName name="______________cp6" localSheetId="1" hidden="1">{"'előző év december'!$A$2:$CP$214"}</definedName>
    <definedName name="______________cp6" localSheetId="2" hidden="1">{"'előző év december'!$A$2:$CP$214"}</definedName>
    <definedName name="______________cp6" localSheetId="3" hidden="1">{"'előző év december'!$A$2:$CP$214"}</definedName>
    <definedName name="______________cp6" localSheetId="4" hidden="1">{"'előző év december'!$A$2:$CP$214"}</definedName>
    <definedName name="______________cp6" localSheetId="5" hidden="1">{"'előző év december'!$A$2:$CP$214"}</definedName>
    <definedName name="______________cp6" hidden="1">{"'előző év december'!$A$2:$CP$214"}</definedName>
    <definedName name="______________cp7" localSheetId="0" hidden="1">{"'előző év december'!$A$2:$CP$214"}</definedName>
    <definedName name="______________cp7" localSheetId="1" hidden="1">{"'előző év december'!$A$2:$CP$214"}</definedName>
    <definedName name="______________cp7" localSheetId="2" hidden="1">{"'előző év december'!$A$2:$CP$214"}</definedName>
    <definedName name="______________cp7" localSheetId="3" hidden="1">{"'előző év december'!$A$2:$CP$214"}</definedName>
    <definedName name="______________cp7" localSheetId="4" hidden="1">{"'előző év december'!$A$2:$CP$214"}</definedName>
    <definedName name="______________cp7" localSheetId="5" hidden="1">{"'előző év december'!$A$2:$CP$214"}</definedName>
    <definedName name="______________cp7" hidden="1">{"'előző év december'!$A$2:$CP$214"}</definedName>
    <definedName name="______________cp8" localSheetId="0" hidden="1">{"'előző év december'!$A$2:$CP$214"}</definedName>
    <definedName name="______________cp8" localSheetId="1" hidden="1">{"'előző év december'!$A$2:$CP$214"}</definedName>
    <definedName name="______________cp8" localSheetId="2" hidden="1">{"'előző év december'!$A$2:$CP$214"}</definedName>
    <definedName name="______________cp8" localSheetId="3" hidden="1">{"'előző év december'!$A$2:$CP$214"}</definedName>
    <definedName name="______________cp8" localSheetId="4" hidden="1">{"'előző év december'!$A$2:$CP$214"}</definedName>
    <definedName name="______________cp8" localSheetId="5" hidden="1">{"'előző év december'!$A$2:$CP$214"}</definedName>
    <definedName name="______________cp8" hidden="1">{"'előző év december'!$A$2:$CP$214"}</definedName>
    <definedName name="______________cp9" localSheetId="0" hidden="1">{"'előző év december'!$A$2:$CP$214"}</definedName>
    <definedName name="______________cp9" localSheetId="1" hidden="1">{"'előző év december'!$A$2:$CP$214"}</definedName>
    <definedName name="______________cp9" localSheetId="2" hidden="1">{"'előző év december'!$A$2:$CP$214"}</definedName>
    <definedName name="______________cp9" localSheetId="3" hidden="1">{"'előző év december'!$A$2:$CP$214"}</definedName>
    <definedName name="______________cp9" localSheetId="4" hidden="1">{"'előző év december'!$A$2:$CP$214"}</definedName>
    <definedName name="______________cp9" localSheetId="5" hidden="1">{"'előző év december'!$A$2:$CP$214"}</definedName>
    <definedName name="______________cp9" hidden="1">{"'előző év december'!$A$2:$CP$214"}</definedName>
    <definedName name="______________cpr2" localSheetId="0" hidden="1">{"'előző év december'!$A$2:$CP$214"}</definedName>
    <definedName name="______________cpr2" localSheetId="1" hidden="1">{"'előző év december'!$A$2:$CP$214"}</definedName>
    <definedName name="______________cpr2" localSheetId="2" hidden="1">{"'előző év december'!$A$2:$CP$214"}</definedName>
    <definedName name="______________cpr2" localSheetId="3" hidden="1">{"'előző év december'!$A$2:$CP$214"}</definedName>
    <definedName name="______________cpr2" localSheetId="4" hidden="1">{"'előző év december'!$A$2:$CP$214"}</definedName>
    <definedName name="______________cpr2" localSheetId="5" hidden="1">{"'előző év december'!$A$2:$CP$214"}</definedName>
    <definedName name="______________cpr2" hidden="1">{"'előző év december'!$A$2:$CP$214"}</definedName>
    <definedName name="______________cpr3" localSheetId="0" hidden="1">{"'előző év december'!$A$2:$CP$214"}</definedName>
    <definedName name="______________cpr3" localSheetId="1" hidden="1">{"'előző év december'!$A$2:$CP$214"}</definedName>
    <definedName name="______________cpr3" localSheetId="2" hidden="1">{"'előző év december'!$A$2:$CP$214"}</definedName>
    <definedName name="______________cpr3" localSheetId="3" hidden="1">{"'előző év december'!$A$2:$CP$214"}</definedName>
    <definedName name="______________cpr3" localSheetId="4" hidden="1">{"'előző év december'!$A$2:$CP$214"}</definedName>
    <definedName name="______________cpr3" localSheetId="5" hidden="1">{"'előző év december'!$A$2:$CP$214"}</definedName>
    <definedName name="______________cpr3" hidden="1">{"'előző év december'!$A$2:$CP$214"}</definedName>
    <definedName name="______________cpr4" localSheetId="0" hidden="1">{"'előző év december'!$A$2:$CP$214"}</definedName>
    <definedName name="______________cpr4" localSheetId="1" hidden="1">{"'előző év december'!$A$2:$CP$214"}</definedName>
    <definedName name="______________cpr4" localSheetId="2" hidden="1">{"'előző év december'!$A$2:$CP$214"}</definedName>
    <definedName name="______________cpr4" localSheetId="3" hidden="1">{"'előző év december'!$A$2:$CP$214"}</definedName>
    <definedName name="______________cpr4" localSheetId="4" hidden="1">{"'előző év december'!$A$2:$CP$214"}</definedName>
    <definedName name="______________cpr4" localSheetId="5" hidden="1">{"'előző év december'!$A$2:$CP$214"}</definedName>
    <definedName name="______________cpr4" hidden="1">{"'előző év december'!$A$2:$CP$214"}</definedName>
    <definedName name="______________IFR2">[1]!_____IFR2</definedName>
    <definedName name="______________IFR22">[1]!_____IFR22</definedName>
    <definedName name="______________IFR23">[1]!_____IFR23</definedName>
    <definedName name="______________M21">[1]!____________M21</definedName>
    <definedName name="_____________aaa" localSheetId="0" hidden="1">{"'előző év december'!$A$2:$CP$214"}</definedName>
    <definedName name="_____________aaa" localSheetId="1" hidden="1">{"'előző év december'!$A$2:$CP$214"}</definedName>
    <definedName name="_____________aaa" localSheetId="2" hidden="1">{"'előző év december'!$A$2:$CP$214"}</definedName>
    <definedName name="_____________aaa" localSheetId="3" hidden="1">{"'előző év december'!$A$2:$CP$214"}</definedName>
    <definedName name="_____________aaa" localSheetId="4" hidden="1">{"'előző év december'!$A$2:$CP$214"}</definedName>
    <definedName name="_____________aaa" localSheetId="5" hidden="1">{"'előző év december'!$A$2:$CP$214"}</definedName>
    <definedName name="_____________aaa" hidden="1">{"'előző év december'!$A$2:$CP$214"}</definedName>
    <definedName name="_____________cp1" localSheetId="0" hidden="1">{"'előző év december'!$A$2:$CP$214"}</definedName>
    <definedName name="_____________cp1" localSheetId="1" hidden="1">{"'előző év december'!$A$2:$CP$214"}</definedName>
    <definedName name="_____________cp1" localSheetId="2" hidden="1">{"'előző év december'!$A$2:$CP$214"}</definedName>
    <definedName name="_____________cp1" localSheetId="3" hidden="1">{"'előző év december'!$A$2:$CP$214"}</definedName>
    <definedName name="_____________cp1" localSheetId="4" hidden="1">{"'előző év december'!$A$2:$CP$214"}</definedName>
    <definedName name="_____________cp1" localSheetId="5" hidden="1">{"'előző év december'!$A$2:$CP$214"}</definedName>
    <definedName name="_____________cp1" hidden="1">{"'előző év december'!$A$2:$CP$214"}</definedName>
    <definedName name="_____________cp10" localSheetId="0" hidden="1">{"'előző év december'!$A$2:$CP$214"}</definedName>
    <definedName name="_____________cp10" localSheetId="1" hidden="1">{"'előző év december'!$A$2:$CP$214"}</definedName>
    <definedName name="_____________cp10" localSheetId="2" hidden="1">{"'előző év december'!$A$2:$CP$214"}</definedName>
    <definedName name="_____________cp10" localSheetId="3" hidden="1">{"'előző év december'!$A$2:$CP$214"}</definedName>
    <definedName name="_____________cp10" localSheetId="4" hidden="1">{"'előző év december'!$A$2:$CP$214"}</definedName>
    <definedName name="_____________cp10" localSheetId="5" hidden="1">{"'előző év december'!$A$2:$CP$214"}</definedName>
    <definedName name="_____________cp10" hidden="1">{"'előző év december'!$A$2:$CP$214"}</definedName>
    <definedName name="_____________cp11" localSheetId="0" hidden="1">{"'előző év december'!$A$2:$CP$214"}</definedName>
    <definedName name="_____________cp11" localSheetId="1" hidden="1">{"'előző év december'!$A$2:$CP$214"}</definedName>
    <definedName name="_____________cp11" localSheetId="2" hidden="1">{"'előző év december'!$A$2:$CP$214"}</definedName>
    <definedName name="_____________cp11" localSheetId="3" hidden="1">{"'előző év december'!$A$2:$CP$214"}</definedName>
    <definedName name="_____________cp11" localSheetId="4" hidden="1">{"'előző év december'!$A$2:$CP$214"}</definedName>
    <definedName name="_____________cp11" localSheetId="5" hidden="1">{"'előző év december'!$A$2:$CP$214"}</definedName>
    <definedName name="_____________cp11" hidden="1">{"'előző év december'!$A$2:$CP$214"}</definedName>
    <definedName name="_____________cp2" localSheetId="0" hidden="1">{"'előző év december'!$A$2:$CP$214"}</definedName>
    <definedName name="_____________cp2" localSheetId="1" hidden="1">{"'előző év december'!$A$2:$CP$214"}</definedName>
    <definedName name="_____________cp2" localSheetId="2" hidden="1">{"'előző év december'!$A$2:$CP$214"}</definedName>
    <definedName name="_____________cp2" localSheetId="3" hidden="1">{"'előző év december'!$A$2:$CP$214"}</definedName>
    <definedName name="_____________cp2" localSheetId="4" hidden="1">{"'előző év december'!$A$2:$CP$214"}</definedName>
    <definedName name="_____________cp2" localSheetId="5" hidden="1">{"'előző év december'!$A$2:$CP$214"}</definedName>
    <definedName name="_____________cp2" hidden="1">{"'előző év december'!$A$2:$CP$214"}</definedName>
    <definedName name="_____________cp3" localSheetId="0" hidden="1">{"'előző év december'!$A$2:$CP$214"}</definedName>
    <definedName name="_____________cp3" localSheetId="1" hidden="1">{"'előző év december'!$A$2:$CP$214"}</definedName>
    <definedName name="_____________cp3" localSheetId="2" hidden="1">{"'előző év december'!$A$2:$CP$214"}</definedName>
    <definedName name="_____________cp3" localSheetId="3" hidden="1">{"'előző év december'!$A$2:$CP$214"}</definedName>
    <definedName name="_____________cp3" localSheetId="4" hidden="1">{"'előző év december'!$A$2:$CP$214"}</definedName>
    <definedName name="_____________cp3" localSheetId="5" hidden="1">{"'előző év december'!$A$2:$CP$214"}</definedName>
    <definedName name="_____________cp3" hidden="1">{"'előző év december'!$A$2:$CP$214"}</definedName>
    <definedName name="_____________cp4" localSheetId="0" hidden="1">{"'előző év december'!$A$2:$CP$214"}</definedName>
    <definedName name="_____________cp4" localSheetId="1" hidden="1">{"'előző év december'!$A$2:$CP$214"}</definedName>
    <definedName name="_____________cp4" localSheetId="2" hidden="1">{"'előző év december'!$A$2:$CP$214"}</definedName>
    <definedName name="_____________cp4" localSheetId="3" hidden="1">{"'előző év december'!$A$2:$CP$214"}</definedName>
    <definedName name="_____________cp4" localSheetId="4" hidden="1">{"'előző év december'!$A$2:$CP$214"}</definedName>
    <definedName name="_____________cp4" localSheetId="5" hidden="1">{"'előző év december'!$A$2:$CP$214"}</definedName>
    <definedName name="_____________cp4" hidden="1">{"'előző év december'!$A$2:$CP$214"}</definedName>
    <definedName name="_____________cp5" localSheetId="0" hidden="1">{"'előző év december'!$A$2:$CP$214"}</definedName>
    <definedName name="_____________cp5" localSheetId="1" hidden="1">{"'előző év december'!$A$2:$CP$214"}</definedName>
    <definedName name="_____________cp5" localSheetId="2" hidden="1">{"'előző év december'!$A$2:$CP$214"}</definedName>
    <definedName name="_____________cp5" localSheetId="3" hidden="1">{"'előző év december'!$A$2:$CP$214"}</definedName>
    <definedName name="_____________cp5" localSheetId="4" hidden="1">{"'előző év december'!$A$2:$CP$214"}</definedName>
    <definedName name="_____________cp5" localSheetId="5" hidden="1">{"'előző év december'!$A$2:$CP$214"}</definedName>
    <definedName name="_____________cp5" hidden="1">{"'előző év december'!$A$2:$CP$214"}</definedName>
    <definedName name="_____________cp6" localSheetId="0" hidden="1">{"'előző év december'!$A$2:$CP$214"}</definedName>
    <definedName name="_____________cp6" localSheetId="1" hidden="1">{"'előző év december'!$A$2:$CP$214"}</definedName>
    <definedName name="_____________cp6" localSheetId="2" hidden="1">{"'előző év december'!$A$2:$CP$214"}</definedName>
    <definedName name="_____________cp6" localSheetId="3" hidden="1">{"'előző év december'!$A$2:$CP$214"}</definedName>
    <definedName name="_____________cp6" localSheetId="4" hidden="1">{"'előző év december'!$A$2:$CP$214"}</definedName>
    <definedName name="_____________cp6" localSheetId="5" hidden="1">{"'előző év december'!$A$2:$CP$214"}</definedName>
    <definedName name="_____________cp6" hidden="1">{"'előző év december'!$A$2:$CP$214"}</definedName>
    <definedName name="_____________cp7" localSheetId="0" hidden="1">{"'előző év december'!$A$2:$CP$214"}</definedName>
    <definedName name="_____________cp7" localSheetId="1" hidden="1">{"'előző év december'!$A$2:$CP$214"}</definedName>
    <definedName name="_____________cp7" localSheetId="2" hidden="1">{"'előző év december'!$A$2:$CP$214"}</definedName>
    <definedName name="_____________cp7" localSheetId="3" hidden="1">{"'előző év december'!$A$2:$CP$214"}</definedName>
    <definedName name="_____________cp7" localSheetId="4" hidden="1">{"'előző év december'!$A$2:$CP$214"}</definedName>
    <definedName name="_____________cp7" localSheetId="5" hidden="1">{"'előző év december'!$A$2:$CP$214"}</definedName>
    <definedName name="_____________cp7" hidden="1">{"'előző év december'!$A$2:$CP$214"}</definedName>
    <definedName name="_____________cp8" localSheetId="0" hidden="1">{"'előző év december'!$A$2:$CP$214"}</definedName>
    <definedName name="_____________cp8" localSheetId="1" hidden="1">{"'előző év december'!$A$2:$CP$214"}</definedName>
    <definedName name="_____________cp8" localSheetId="2" hidden="1">{"'előző év december'!$A$2:$CP$214"}</definedName>
    <definedName name="_____________cp8" localSheetId="3" hidden="1">{"'előző év december'!$A$2:$CP$214"}</definedName>
    <definedName name="_____________cp8" localSheetId="4" hidden="1">{"'előző év december'!$A$2:$CP$214"}</definedName>
    <definedName name="_____________cp8" localSheetId="5" hidden="1">{"'előző év december'!$A$2:$CP$214"}</definedName>
    <definedName name="_____________cp8" hidden="1">{"'előző év december'!$A$2:$CP$214"}</definedName>
    <definedName name="_____________cp9" localSheetId="0" hidden="1">{"'előző év december'!$A$2:$CP$214"}</definedName>
    <definedName name="_____________cp9" localSheetId="1" hidden="1">{"'előző év december'!$A$2:$CP$214"}</definedName>
    <definedName name="_____________cp9" localSheetId="2" hidden="1">{"'előző év december'!$A$2:$CP$214"}</definedName>
    <definedName name="_____________cp9" localSheetId="3" hidden="1">{"'előző év december'!$A$2:$CP$214"}</definedName>
    <definedName name="_____________cp9" localSheetId="4" hidden="1">{"'előző év december'!$A$2:$CP$214"}</definedName>
    <definedName name="_____________cp9" localSheetId="5" hidden="1">{"'előző év december'!$A$2:$CP$214"}</definedName>
    <definedName name="_____________cp9" hidden="1">{"'előző év december'!$A$2:$CP$214"}</definedName>
    <definedName name="_____________cpr2" localSheetId="0" hidden="1">{"'előző év december'!$A$2:$CP$214"}</definedName>
    <definedName name="_____________cpr2" localSheetId="1" hidden="1">{"'előző év december'!$A$2:$CP$214"}</definedName>
    <definedName name="_____________cpr2" localSheetId="2" hidden="1">{"'előző év december'!$A$2:$CP$214"}</definedName>
    <definedName name="_____________cpr2" localSheetId="3" hidden="1">{"'előző év december'!$A$2:$CP$214"}</definedName>
    <definedName name="_____________cpr2" localSheetId="4" hidden="1">{"'előző év december'!$A$2:$CP$214"}</definedName>
    <definedName name="_____________cpr2" localSheetId="5" hidden="1">{"'előző év december'!$A$2:$CP$214"}</definedName>
    <definedName name="_____________cpr2" hidden="1">{"'előző év december'!$A$2:$CP$214"}</definedName>
    <definedName name="_____________cpr3" localSheetId="0" hidden="1">{"'előző év december'!$A$2:$CP$214"}</definedName>
    <definedName name="_____________cpr3" localSheetId="1" hidden="1">{"'előző év december'!$A$2:$CP$214"}</definedName>
    <definedName name="_____________cpr3" localSheetId="2" hidden="1">{"'előző év december'!$A$2:$CP$214"}</definedName>
    <definedName name="_____________cpr3" localSheetId="3" hidden="1">{"'előző év december'!$A$2:$CP$214"}</definedName>
    <definedName name="_____________cpr3" localSheetId="4" hidden="1">{"'előző év december'!$A$2:$CP$214"}</definedName>
    <definedName name="_____________cpr3" localSheetId="5" hidden="1">{"'előző év december'!$A$2:$CP$214"}</definedName>
    <definedName name="_____________cpr3" hidden="1">{"'előző év december'!$A$2:$CP$214"}</definedName>
    <definedName name="_____________cpr4" localSheetId="0" hidden="1">{"'előző év december'!$A$2:$CP$214"}</definedName>
    <definedName name="_____________cpr4" localSheetId="1" hidden="1">{"'előző év december'!$A$2:$CP$214"}</definedName>
    <definedName name="_____________cpr4" localSheetId="2" hidden="1">{"'előző év december'!$A$2:$CP$214"}</definedName>
    <definedName name="_____________cpr4" localSheetId="3" hidden="1">{"'előző év december'!$A$2:$CP$214"}</definedName>
    <definedName name="_____________cpr4" localSheetId="4" hidden="1">{"'előző év december'!$A$2:$CP$214"}</definedName>
    <definedName name="_____________cpr4" localSheetId="5" hidden="1">{"'előző év december'!$A$2:$CP$214"}</definedName>
    <definedName name="_____________cpr4" hidden="1">{"'előző év december'!$A$2:$CP$214"}</definedName>
    <definedName name="_____________IFR2">[1]!_____IFR2</definedName>
    <definedName name="_____________IFR22">[1]!_____IFR22</definedName>
    <definedName name="_____________IFR23">[1]!_____IFR23</definedName>
    <definedName name="_____________M21">[1]!____________M21</definedName>
    <definedName name="_____________tit39" localSheetId="0" hidden="1">{#N/A,#N/A,FALSE,"39";#N/A,#N/A,FALSE,"37"}</definedName>
    <definedName name="_____________tit39" localSheetId="1" hidden="1">{#N/A,#N/A,FALSE,"39";#N/A,#N/A,FALSE,"37"}</definedName>
    <definedName name="_____________tit39" localSheetId="2" hidden="1">{#N/A,#N/A,FALSE,"39";#N/A,#N/A,FALSE,"37"}</definedName>
    <definedName name="_____________tit39" localSheetId="3" hidden="1">{#N/A,#N/A,FALSE,"39";#N/A,#N/A,FALSE,"37"}</definedName>
    <definedName name="_____________tit39" localSheetId="4" hidden="1">{#N/A,#N/A,FALSE,"39";#N/A,#N/A,FALSE,"37"}</definedName>
    <definedName name="_____________tit39" localSheetId="5" hidden="1">{#N/A,#N/A,FALSE,"39";#N/A,#N/A,FALSE,"37"}</definedName>
    <definedName name="_____________tit39" hidden="1">{#N/A,#N/A,FALSE,"39";#N/A,#N/A,FALSE,"37"}</definedName>
    <definedName name="_____________tit40" localSheetId="0" hidden="1">{#N/A,#N/A,FALSE,"39";#N/A,#N/A,FALSE,"37"}</definedName>
    <definedName name="_____________tit40" localSheetId="1" hidden="1">{#N/A,#N/A,FALSE,"39";#N/A,#N/A,FALSE,"37"}</definedName>
    <definedName name="_____________tit40" localSheetId="2" hidden="1">{#N/A,#N/A,FALSE,"39";#N/A,#N/A,FALSE,"37"}</definedName>
    <definedName name="_____________tit40" localSheetId="3" hidden="1">{#N/A,#N/A,FALSE,"39";#N/A,#N/A,FALSE,"37"}</definedName>
    <definedName name="_____________tit40" localSheetId="4" hidden="1">{#N/A,#N/A,FALSE,"39";#N/A,#N/A,FALSE,"37"}</definedName>
    <definedName name="_____________tit40" localSheetId="5" hidden="1">{#N/A,#N/A,FALSE,"39";#N/A,#N/A,FALSE,"37"}</definedName>
    <definedName name="_____________tit40" hidden="1">{#N/A,#N/A,FALSE,"39";#N/A,#N/A,FALSE,"37"}</definedName>
    <definedName name="_____________tit78" localSheetId="0" hidden="1">{#N/A,#N/A,FALSE,"39";#N/A,#N/A,FALSE,"37"}</definedName>
    <definedName name="_____________tit78" localSheetId="1" hidden="1">{#N/A,#N/A,FALSE,"39";#N/A,#N/A,FALSE,"37"}</definedName>
    <definedName name="_____________tit78" localSheetId="2" hidden="1">{#N/A,#N/A,FALSE,"39";#N/A,#N/A,FALSE,"37"}</definedName>
    <definedName name="_____________tit78" localSheetId="3" hidden="1">{#N/A,#N/A,FALSE,"39";#N/A,#N/A,FALSE,"37"}</definedName>
    <definedName name="_____________tit78" localSheetId="4" hidden="1">{#N/A,#N/A,FALSE,"39";#N/A,#N/A,FALSE,"37"}</definedName>
    <definedName name="_____________tit78" localSheetId="5" hidden="1">{#N/A,#N/A,FALSE,"39";#N/A,#N/A,FALSE,"37"}</definedName>
    <definedName name="_____________tit78" hidden="1">{#N/A,#N/A,FALSE,"39";#N/A,#N/A,FALSE,"37"}</definedName>
    <definedName name="____________cp1" localSheetId="0" hidden="1">{"'előző év december'!$A$2:$CP$214"}</definedName>
    <definedName name="____________cp1" localSheetId="1" hidden="1">{"'előző év december'!$A$2:$CP$214"}</definedName>
    <definedName name="____________cp1" localSheetId="2" hidden="1">{"'előző év december'!$A$2:$CP$214"}</definedName>
    <definedName name="____________cp1" localSheetId="3" hidden="1">{"'előző év december'!$A$2:$CP$214"}</definedName>
    <definedName name="____________cp1" localSheetId="4" hidden="1">{"'előző év december'!$A$2:$CP$214"}</definedName>
    <definedName name="____________cp1" localSheetId="5" hidden="1">{"'előző év december'!$A$2:$CP$214"}</definedName>
    <definedName name="____________cp1" hidden="1">{"'előző év december'!$A$2:$CP$214"}</definedName>
    <definedName name="____________cp10" localSheetId="0" hidden="1">{"'előző év december'!$A$2:$CP$214"}</definedName>
    <definedName name="____________cp10" localSheetId="1" hidden="1">{"'előző év december'!$A$2:$CP$214"}</definedName>
    <definedName name="____________cp10" localSheetId="2" hidden="1">{"'előző év december'!$A$2:$CP$214"}</definedName>
    <definedName name="____________cp10" localSheetId="3" hidden="1">{"'előző év december'!$A$2:$CP$214"}</definedName>
    <definedName name="____________cp10" localSheetId="4" hidden="1">{"'előző év december'!$A$2:$CP$214"}</definedName>
    <definedName name="____________cp10" localSheetId="5" hidden="1">{"'előző év december'!$A$2:$CP$214"}</definedName>
    <definedName name="____________cp10" hidden="1">{"'előző év december'!$A$2:$CP$214"}</definedName>
    <definedName name="____________cp11" localSheetId="0" hidden="1">{"'előző év december'!$A$2:$CP$214"}</definedName>
    <definedName name="____________cp11" localSheetId="1" hidden="1">{"'előző év december'!$A$2:$CP$214"}</definedName>
    <definedName name="____________cp11" localSheetId="2" hidden="1">{"'előző év december'!$A$2:$CP$214"}</definedName>
    <definedName name="____________cp11" localSheetId="3" hidden="1">{"'előző év december'!$A$2:$CP$214"}</definedName>
    <definedName name="____________cp11" localSheetId="4" hidden="1">{"'előző év december'!$A$2:$CP$214"}</definedName>
    <definedName name="____________cp11" localSheetId="5" hidden="1">{"'előző év december'!$A$2:$CP$214"}</definedName>
    <definedName name="____________cp11" hidden="1">{"'előző év december'!$A$2:$CP$214"}</definedName>
    <definedName name="____________cp2" localSheetId="0" hidden="1">{"'előző év december'!$A$2:$CP$214"}</definedName>
    <definedName name="____________cp2" localSheetId="1" hidden="1">{"'előző év december'!$A$2:$CP$214"}</definedName>
    <definedName name="____________cp2" localSheetId="2" hidden="1">{"'előző év december'!$A$2:$CP$214"}</definedName>
    <definedName name="____________cp2" localSheetId="3" hidden="1">{"'előző év december'!$A$2:$CP$214"}</definedName>
    <definedName name="____________cp2" localSheetId="4" hidden="1">{"'előző év december'!$A$2:$CP$214"}</definedName>
    <definedName name="____________cp2" localSheetId="5" hidden="1">{"'előző év december'!$A$2:$CP$214"}</definedName>
    <definedName name="____________cp2" hidden="1">{"'előző év december'!$A$2:$CP$214"}</definedName>
    <definedName name="____________cp3" localSheetId="0" hidden="1">{"'előző év december'!$A$2:$CP$214"}</definedName>
    <definedName name="____________cp3" localSheetId="1" hidden="1">{"'előző év december'!$A$2:$CP$214"}</definedName>
    <definedName name="____________cp3" localSheetId="2" hidden="1">{"'előző év december'!$A$2:$CP$214"}</definedName>
    <definedName name="____________cp3" localSheetId="3" hidden="1">{"'előző év december'!$A$2:$CP$214"}</definedName>
    <definedName name="____________cp3" localSheetId="4" hidden="1">{"'előző év december'!$A$2:$CP$214"}</definedName>
    <definedName name="____________cp3" localSheetId="5" hidden="1">{"'előző év december'!$A$2:$CP$214"}</definedName>
    <definedName name="____________cp3" hidden="1">{"'előző év december'!$A$2:$CP$214"}</definedName>
    <definedName name="____________cp4" localSheetId="0" hidden="1">{"'előző év december'!$A$2:$CP$214"}</definedName>
    <definedName name="____________cp4" localSheetId="1" hidden="1">{"'előző év december'!$A$2:$CP$214"}</definedName>
    <definedName name="____________cp4" localSheetId="2" hidden="1">{"'előző év december'!$A$2:$CP$214"}</definedName>
    <definedName name="____________cp4" localSheetId="3" hidden="1">{"'előző év december'!$A$2:$CP$214"}</definedName>
    <definedName name="____________cp4" localSheetId="4" hidden="1">{"'előző év december'!$A$2:$CP$214"}</definedName>
    <definedName name="____________cp4" localSheetId="5" hidden="1">{"'előző év december'!$A$2:$CP$214"}</definedName>
    <definedName name="____________cp4" hidden="1">{"'előző év december'!$A$2:$CP$214"}</definedName>
    <definedName name="____________cp5" localSheetId="0" hidden="1">{"'előző év december'!$A$2:$CP$214"}</definedName>
    <definedName name="____________cp5" localSheetId="1" hidden="1">{"'előző év december'!$A$2:$CP$214"}</definedName>
    <definedName name="____________cp5" localSheetId="2" hidden="1">{"'előző év december'!$A$2:$CP$214"}</definedName>
    <definedName name="____________cp5" localSheetId="3" hidden="1">{"'előző év december'!$A$2:$CP$214"}</definedName>
    <definedName name="____________cp5" localSheetId="4" hidden="1">{"'előző év december'!$A$2:$CP$214"}</definedName>
    <definedName name="____________cp5" localSheetId="5" hidden="1">{"'előző év december'!$A$2:$CP$214"}</definedName>
    <definedName name="____________cp5" hidden="1">{"'előző év december'!$A$2:$CP$214"}</definedName>
    <definedName name="____________cp6" localSheetId="0" hidden="1">{"'előző év december'!$A$2:$CP$214"}</definedName>
    <definedName name="____________cp6" localSheetId="1" hidden="1">{"'előző év december'!$A$2:$CP$214"}</definedName>
    <definedName name="____________cp6" localSheetId="2" hidden="1">{"'előző év december'!$A$2:$CP$214"}</definedName>
    <definedName name="____________cp6" localSheetId="3" hidden="1">{"'előző év december'!$A$2:$CP$214"}</definedName>
    <definedName name="____________cp6" localSheetId="4" hidden="1">{"'előző év december'!$A$2:$CP$214"}</definedName>
    <definedName name="____________cp6" localSheetId="5" hidden="1">{"'előző év december'!$A$2:$CP$214"}</definedName>
    <definedName name="____________cp6" hidden="1">{"'előző év december'!$A$2:$CP$214"}</definedName>
    <definedName name="____________cp7" localSheetId="0" hidden="1">{"'előző év december'!$A$2:$CP$214"}</definedName>
    <definedName name="____________cp7" localSheetId="1" hidden="1">{"'előző év december'!$A$2:$CP$214"}</definedName>
    <definedName name="____________cp7" localSheetId="2" hidden="1">{"'előző év december'!$A$2:$CP$214"}</definedName>
    <definedName name="____________cp7" localSheetId="3" hidden="1">{"'előző év december'!$A$2:$CP$214"}</definedName>
    <definedName name="____________cp7" localSheetId="4" hidden="1">{"'előző év december'!$A$2:$CP$214"}</definedName>
    <definedName name="____________cp7" localSheetId="5" hidden="1">{"'előző év december'!$A$2:$CP$214"}</definedName>
    <definedName name="____________cp7" hidden="1">{"'előző év december'!$A$2:$CP$214"}</definedName>
    <definedName name="____________cp8" localSheetId="0" hidden="1">{"'előző év december'!$A$2:$CP$214"}</definedName>
    <definedName name="____________cp8" localSheetId="1" hidden="1">{"'előző év december'!$A$2:$CP$214"}</definedName>
    <definedName name="____________cp8" localSheetId="2" hidden="1">{"'előző év december'!$A$2:$CP$214"}</definedName>
    <definedName name="____________cp8" localSheetId="3" hidden="1">{"'előző év december'!$A$2:$CP$214"}</definedName>
    <definedName name="____________cp8" localSheetId="4" hidden="1">{"'előző év december'!$A$2:$CP$214"}</definedName>
    <definedName name="____________cp8" localSheetId="5" hidden="1">{"'előző év december'!$A$2:$CP$214"}</definedName>
    <definedName name="____________cp8" hidden="1">{"'előző év december'!$A$2:$CP$214"}</definedName>
    <definedName name="____________cp9" localSheetId="0" hidden="1">{"'előző év december'!$A$2:$CP$214"}</definedName>
    <definedName name="____________cp9" localSheetId="1" hidden="1">{"'előző év december'!$A$2:$CP$214"}</definedName>
    <definedName name="____________cp9" localSheetId="2" hidden="1">{"'előző év december'!$A$2:$CP$214"}</definedName>
    <definedName name="____________cp9" localSheetId="3" hidden="1">{"'előző év december'!$A$2:$CP$214"}</definedName>
    <definedName name="____________cp9" localSheetId="4" hidden="1">{"'előző év december'!$A$2:$CP$214"}</definedName>
    <definedName name="____________cp9" localSheetId="5" hidden="1">{"'előző év december'!$A$2:$CP$214"}</definedName>
    <definedName name="____________cp9" hidden="1">{"'előző év december'!$A$2:$CP$214"}</definedName>
    <definedName name="____________cpr2" localSheetId="0" hidden="1">{"'előző év december'!$A$2:$CP$214"}</definedName>
    <definedName name="____________cpr2" localSheetId="1" hidden="1">{"'előző év december'!$A$2:$CP$214"}</definedName>
    <definedName name="____________cpr2" localSheetId="2" hidden="1">{"'előző év december'!$A$2:$CP$214"}</definedName>
    <definedName name="____________cpr2" localSheetId="3" hidden="1">{"'előző év december'!$A$2:$CP$214"}</definedName>
    <definedName name="____________cpr2" localSheetId="4" hidden="1">{"'előző év december'!$A$2:$CP$214"}</definedName>
    <definedName name="____________cpr2" localSheetId="5" hidden="1">{"'előző év december'!$A$2:$CP$214"}</definedName>
    <definedName name="____________cpr2" hidden="1">{"'előző év december'!$A$2:$CP$214"}</definedName>
    <definedName name="____________cpr3" localSheetId="0" hidden="1">{"'előző év december'!$A$2:$CP$214"}</definedName>
    <definedName name="____________cpr3" localSheetId="1" hidden="1">{"'előző év december'!$A$2:$CP$214"}</definedName>
    <definedName name="____________cpr3" localSheetId="2" hidden="1">{"'előző év december'!$A$2:$CP$214"}</definedName>
    <definedName name="____________cpr3" localSheetId="3" hidden="1">{"'előző év december'!$A$2:$CP$214"}</definedName>
    <definedName name="____________cpr3" localSheetId="4" hidden="1">{"'előző év december'!$A$2:$CP$214"}</definedName>
    <definedName name="____________cpr3" localSheetId="5" hidden="1">{"'előző év december'!$A$2:$CP$214"}</definedName>
    <definedName name="____________cpr3" hidden="1">{"'előző év december'!$A$2:$CP$214"}</definedName>
    <definedName name="____________cpr4" localSheetId="0" hidden="1">{"'előző év december'!$A$2:$CP$214"}</definedName>
    <definedName name="____________cpr4" localSheetId="1" hidden="1">{"'előző év december'!$A$2:$CP$214"}</definedName>
    <definedName name="____________cpr4" localSheetId="2" hidden="1">{"'előző év december'!$A$2:$CP$214"}</definedName>
    <definedName name="____________cpr4" localSheetId="3" hidden="1">{"'előző év december'!$A$2:$CP$214"}</definedName>
    <definedName name="____________cpr4" localSheetId="4" hidden="1">{"'előző év december'!$A$2:$CP$214"}</definedName>
    <definedName name="____________cpr4" localSheetId="5" hidden="1">{"'előző év december'!$A$2:$CP$214"}</definedName>
    <definedName name="____________cpr4" hidden="1">{"'előző év december'!$A$2:$CP$214"}</definedName>
    <definedName name="____________IFR2">[1]!_____IFR2</definedName>
    <definedName name="____________IFR22">[1]!_____IFR22</definedName>
    <definedName name="____________IFR23">[1]!_____IFR23</definedName>
    <definedName name="____________M21">#N/A</definedName>
    <definedName name="____________tit39" localSheetId="0" hidden="1">{#N/A,#N/A,FALSE,"39";#N/A,#N/A,FALSE,"37"}</definedName>
    <definedName name="____________tit39" localSheetId="1" hidden="1">{#N/A,#N/A,FALSE,"39";#N/A,#N/A,FALSE,"37"}</definedName>
    <definedName name="____________tit39" localSheetId="2" hidden="1">{#N/A,#N/A,FALSE,"39";#N/A,#N/A,FALSE,"37"}</definedName>
    <definedName name="____________tit39" localSheetId="3" hidden="1">{#N/A,#N/A,FALSE,"39";#N/A,#N/A,FALSE,"37"}</definedName>
    <definedName name="____________tit39" localSheetId="4" hidden="1">{#N/A,#N/A,FALSE,"39";#N/A,#N/A,FALSE,"37"}</definedName>
    <definedName name="____________tit39" localSheetId="5" hidden="1">{#N/A,#N/A,FALSE,"39";#N/A,#N/A,FALSE,"37"}</definedName>
    <definedName name="____________tit39" hidden="1">{#N/A,#N/A,FALSE,"39";#N/A,#N/A,FALSE,"37"}</definedName>
    <definedName name="____________tit40" localSheetId="0" hidden="1">{#N/A,#N/A,FALSE,"39";#N/A,#N/A,FALSE,"37"}</definedName>
    <definedName name="____________tit40" localSheetId="1" hidden="1">{#N/A,#N/A,FALSE,"39";#N/A,#N/A,FALSE,"37"}</definedName>
    <definedName name="____________tit40" localSheetId="2" hidden="1">{#N/A,#N/A,FALSE,"39";#N/A,#N/A,FALSE,"37"}</definedName>
    <definedName name="____________tit40" localSheetId="3" hidden="1">{#N/A,#N/A,FALSE,"39";#N/A,#N/A,FALSE,"37"}</definedName>
    <definedName name="____________tit40" localSheetId="4" hidden="1">{#N/A,#N/A,FALSE,"39";#N/A,#N/A,FALSE,"37"}</definedName>
    <definedName name="____________tit40" localSheetId="5" hidden="1">{#N/A,#N/A,FALSE,"39";#N/A,#N/A,FALSE,"37"}</definedName>
    <definedName name="____________tit40" hidden="1">{#N/A,#N/A,FALSE,"39";#N/A,#N/A,FALSE,"37"}</definedName>
    <definedName name="____________tit78" localSheetId="0" hidden="1">{#N/A,#N/A,FALSE,"39";#N/A,#N/A,FALSE,"37"}</definedName>
    <definedName name="____________tit78" localSheetId="1" hidden="1">{#N/A,#N/A,FALSE,"39";#N/A,#N/A,FALSE,"37"}</definedName>
    <definedName name="____________tit78" localSheetId="2" hidden="1">{#N/A,#N/A,FALSE,"39";#N/A,#N/A,FALSE,"37"}</definedName>
    <definedName name="____________tit78" localSheetId="3" hidden="1">{#N/A,#N/A,FALSE,"39";#N/A,#N/A,FALSE,"37"}</definedName>
    <definedName name="____________tit78" localSheetId="4" hidden="1">{#N/A,#N/A,FALSE,"39";#N/A,#N/A,FALSE,"37"}</definedName>
    <definedName name="____________tit78" localSheetId="5" hidden="1">{#N/A,#N/A,FALSE,"39";#N/A,#N/A,FALSE,"37"}</definedName>
    <definedName name="____________tit78" hidden="1">{#N/A,#N/A,FALSE,"39";#N/A,#N/A,FALSE,"37"}</definedName>
    <definedName name="___________cp1" localSheetId="0" hidden="1">{"'előző év december'!$A$2:$CP$214"}</definedName>
    <definedName name="___________cp1" localSheetId="1" hidden="1">{"'előző év december'!$A$2:$CP$214"}</definedName>
    <definedName name="___________cp1" localSheetId="2" hidden="1">{"'előző év december'!$A$2:$CP$214"}</definedName>
    <definedName name="___________cp1" localSheetId="3" hidden="1">{"'előző év december'!$A$2:$CP$214"}</definedName>
    <definedName name="___________cp1" localSheetId="4" hidden="1">{"'előző év december'!$A$2:$CP$214"}</definedName>
    <definedName name="___________cp1" localSheetId="5" hidden="1">{"'előző év december'!$A$2:$CP$214"}</definedName>
    <definedName name="___________cp1" hidden="1">{"'előző év december'!$A$2:$CP$214"}</definedName>
    <definedName name="___________cp10" localSheetId="0" hidden="1">{"'előző év december'!$A$2:$CP$214"}</definedName>
    <definedName name="___________cp10" localSheetId="1" hidden="1">{"'előző év december'!$A$2:$CP$214"}</definedName>
    <definedName name="___________cp10" localSheetId="2" hidden="1">{"'előző év december'!$A$2:$CP$214"}</definedName>
    <definedName name="___________cp10" localSheetId="3" hidden="1">{"'előző év december'!$A$2:$CP$214"}</definedName>
    <definedName name="___________cp10" localSheetId="4" hidden="1">{"'előző év december'!$A$2:$CP$214"}</definedName>
    <definedName name="___________cp10" localSheetId="5" hidden="1">{"'előző év december'!$A$2:$CP$214"}</definedName>
    <definedName name="___________cp10" hidden="1">{"'előző év december'!$A$2:$CP$214"}</definedName>
    <definedName name="___________cp11" localSheetId="0" hidden="1">{"'előző év december'!$A$2:$CP$214"}</definedName>
    <definedName name="___________cp11" localSheetId="1" hidden="1">{"'előző év december'!$A$2:$CP$214"}</definedName>
    <definedName name="___________cp11" localSheetId="2" hidden="1">{"'előző év december'!$A$2:$CP$214"}</definedName>
    <definedName name="___________cp11" localSheetId="3" hidden="1">{"'előző év december'!$A$2:$CP$214"}</definedName>
    <definedName name="___________cp11" localSheetId="4" hidden="1">{"'előző év december'!$A$2:$CP$214"}</definedName>
    <definedName name="___________cp11" localSheetId="5" hidden="1">{"'előző év december'!$A$2:$CP$214"}</definedName>
    <definedName name="___________cp11" hidden="1">{"'előző év december'!$A$2:$CP$214"}</definedName>
    <definedName name="___________cp2" localSheetId="0" hidden="1">{"'előző év december'!$A$2:$CP$214"}</definedName>
    <definedName name="___________cp2" localSheetId="1" hidden="1">{"'előző év december'!$A$2:$CP$214"}</definedName>
    <definedName name="___________cp2" localSheetId="2" hidden="1">{"'előző év december'!$A$2:$CP$214"}</definedName>
    <definedName name="___________cp2" localSheetId="3" hidden="1">{"'előző év december'!$A$2:$CP$214"}</definedName>
    <definedName name="___________cp2" localSheetId="4" hidden="1">{"'előző év december'!$A$2:$CP$214"}</definedName>
    <definedName name="___________cp2" localSheetId="5" hidden="1">{"'előző év december'!$A$2:$CP$214"}</definedName>
    <definedName name="___________cp2" hidden="1">{"'előző év december'!$A$2:$CP$214"}</definedName>
    <definedName name="___________cp3" localSheetId="0" hidden="1">{"'előző év december'!$A$2:$CP$214"}</definedName>
    <definedName name="___________cp3" localSheetId="1" hidden="1">{"'előző év december'!$A$2:$CP$214"}</definedName>
    <definedName name="___________cp3" localSheetId="2" hidden="1">{"'előző év december'!$A$2:$CP$214"}</definedName>
    <definedName name="___________cp3" localSheetId="3" hidden="1">{"'előző év december'!$A$2:$CP$214"}</definedName>
    <definedName name="___________cp3" localSheetId="4" hidden="1">{"'előző év december'!$A$2:$CP$214"}</definedName>
    <definedName name="___________cp3" localSheetId="5" hidden="1">{"'előző év december'!$A$2:$CP$214"}</definedName>
    <definedName name="___________cp3" hidden="1">{"'előző év december'!$A$2:$CP$214"}</definedName>
    <definedName name="___________cp4" localSheetId="0" hidden="1">{"'előző év december'!$A$2:$CP$214"}</definedName>
    <definedName name="___________cp4" localSheetId="1" hidden="1">{"'előző év december'!$A$2:$CP$214"}</definedName>
    <definedName name="___________cp4" localSheetId="2" hidden="1">{"'előző év december'!$A$2:$CP$214"}</definedName>
    <definedName name="___________cp4" localSheetId="3" hidden="1">{"'előző év december'!$A$2:$CP$214"}</definedName>
    <definedName name="___________cp4" localSheetId="4" hidden="1">{"'előző év december'!$A$2:$CP$214"}</definedName>
    <definedName name="___________cp4" localSheetId="5" hidden="1">{"'előző év december'!$A$2:$CP$214"}</definedName>
    <definedName name="___________cp4" hidden="1">{"'előző év december'!$A$2:$CP$214"}</definedName>
    <definedName name="___________cp5" localSheetId="0" hidden="1">{"'előző év december'!$A$2:$CP$214"}</definedName>
    <definedName name="___________cp5" localSheetId="1" hidden="1">{"'előző év december'!$A$2:$CP$214"}</definedName>
    <definedName name="___________cp5" localSheetId="2" hidden="1">{"'előző év december'!$A$2:$CP$214"}</definedName>
    <definedName name="___________cp5" localSheetId="3" hidden="1">{"'előző év december'!$A$2:$CP$214"}</definedName>
    <definedName name="___________cp5" localSheetId="4" hidden="1">{"'előző év december'!$A$2:$CP$214"}</definedName>
    <definedName name="___________cp5" localSheetId="5" hidden="1">{"'előző év december'!$A$2:$CP$214"}</definedName>
    <definedName name="___________cp5" hidden="1">{"'előző év december'!$A$2:$CP$214"}</definedName>
    <definedName name="___________cp6" localSheetId="0" hidden="1">{"'előző év december'!$A$2:$CP$214"}</definedName>
    <definedName name="___________cp6" localSheetId="1" hidden="1">{"'előző év december'!$A$2:$CP$214"}</definedName>
    <definedName name="___________cp6" localSheetId="2" hidden="1">{"'előző év december'!$A$2:$CP$214"}</definedName>
    <definedName name="___________cp6" localSheetId="3" hidden="1">{"'előző év december'!$A$2:$CP$214"}</definedName>
    <definedName name="___________cp6" localSheetId="4" hidden="1">{"'előző év december'!$A$2:$CP$214"}</definedName>
    <definedName name="___________cp6" localSheetId="5" hidden="1">{"'előző év december'!$A$2:$CP$214"}</definedName>
    <definedName name="___________cp6" hidden="1">{"'előző év december'!$A$2:$CP$214"}</definedName>
    <definedName name="___________cp7" localSheetId="0" hidden="1">{"'előző év december'!$A$2:$CP$214"}</definedName>
    <definedName name="___________cp7" localSheetId="1" hidden="1">{"'előző év december'!$A$2:$CP$214"}</definedName>
    <definedName name="___________cp7" localSheetId="2" hidden="1">{"'előző év december'!$A$2:$CP$214"}</definedName>
    <definedName name="___________cp7" localSheetId="3" hidden="1">{"'előző év december'!$A$2:$CP$214"}</definedName>
    <definedName name="___________cp7" localSheetId="4" hidden="1">{"'előző év december'!$A$2:$CP$214"}</definedName>
    <definedName name="___________cp7" localSheetId="5" hidden="1">{"'előző év december'!$A$2:$CP$214"}</definedName>
    <definedName name="___________cp7" hidden="1">{"'előző év december'!$A$2:$CP$214"}</definedName>
    <definedName name="___________cp8" localSheetId="0" hidden="1">{"'előző év december'!$A$2:$CP$214"}</definedName>
    <definedName name="___________cp8" localSheetId="1" hidden="1">{"'előző év december'!$A$2:$CP$214"}</definedName>
    <definedName name="___________cp8" localSheetId="2" hidden="1">{"'előző év december'!$A$2:$CP$214"}</definedName>
    <definedName name="___________cp8" localSheetId="3" hidden="1">{"'előző év december'!$A$2:$CP$214"}</definedName>
    <definedName name="___________cp8" localSheetId="4" hidden="1">{"'előző év december'!$A$2:$CP$214"}</definedName>
    <definedName name="___________cp8" localSheetId="5" hidden="1">{"'előző év december'!$A$2:$CP$214"}</definedName>
    <definedName name="___________cp8" hidden="1">{"'előző év december'!$A$2:$CP$214"}</definedName>
    <definedName name="___________cp9" localSheetId="0" hidden="1">{"'előző év december'!$A$2:$CP$214"}</definedName>
    <definedName name="___________cp9" localSheetId="1" hidden="1">{"'előző év december'!$A$2:$CP$214"}</definedName>
    <definedName name="___________cp9" localSheetId="2" hidden="1">{"'előző év december'!$A$2:$CP$214"}</definedName>
    <definedName name="___________cp9" localSheetId="3" hidden="1">{"'előző év december'!$A$2:$CP$214"}</definedName>
    <definedName name="___________cp9" localSheetId="4" hidden="1">{"'előző év december'!$A$2:$CP$214"}</definedName>
    <definedName name="___________cp9" localSheetId="5" hidden="1">{"'előző év december'!$A$2:$CP$214"}</definedName>
    <definedName name="___________cp9" hidden="1">{"'előző év december'!$A$2:$CP$214"}</definedName>
    <definedName name="___________cpr2" localSheetId="0" hidden="1">{"'előző év december'!$A$2:$CP$214"}</definedName>
    <definedName name="___________cpr2" localSheetId="1" hidden="1">{"'előző év december'!$A$2:$CP$214"}</definedName>
    <definedName name="___________cpr2" localSheetId="2" hidden="1">{"'előző év december'!$A$2:$CP$214"}</definedName>
    <definedName name="___________cpr2" localSheetId="3" hidden="1">{"'előző év december'!$A$2:$CP$214"}</definedName>
    <definedName name="___________cpr2" localSheetId="4" hidden="1">{"'előző év december'!$A$2:$CP$214"}</definedName>
    <definedName name="___________cpr2" localSheetId="5" hidden="1">{"'előző év december'!$A$2:$CP$214"}</definedName>
    <definedName name="___________cpr2" hidden="1">{"'előző év december'!$A$2:$CP$214"}</definedName>
    <definedName name="___________cpr3" localSheetId="0" hidden="1">{"'előző év december'!$A$2:$CP$214"}</definedName>
    <definedName name="___________cpr3" localSheetId="1" hidden="1">{"'előző év december'!$A$2:$CP$214"}</definedName>
    <definedName name="___________cpr3" localSheetId="2" hidden="1">{"'előző év december'!$A$2:$CP$214"}</definedName>
    <definedName name="___________cpr3" localSheetId="3" hidden="1">{"'előző év december'!$A$2:$CP$214"}</definedName>
    <definedName name="___________cpr3" localSheetId="4" hidden="1">{"'előző év december'!$A$2:$CP$214"}</definedName>
    <definedName name="___________cpr3" localSheetId="5" hidden="1">{"'előző év december'!$A$2:$CP$214"}</definedName>
    <definedName name="___________cpr3" hidden="1">{"'előző év december'!$A$2:$CP$214"}</definedName>
    <definedName name="___________cpr4" localSheetId="0" hidden="1">{"'előző év december'!$A$2:$CP$214"}</definedName>
    <definedName name="___________cpr4" localSheetId="1" hidden="1">{"'előző év december'!$A$2:$CP$214"}</definedName>
    <definedName name="___________cpr4" localSheetId="2" hidden="1">{"'előző év december'!$A$2:$CP$214"}</definedName>
    <definedName name="___________cpr4" localSheetId="3" hidden="1">{"'előző év december'!$A$2:$CP$214"}</definedName>
    <definedName name="___________cpr4" localSheetId="4" hidden="1">{"'előző év december'!$A$2:$CP$214"}</definedName>
    <definedName name="___________cpr4" localSheetId="5" hidden="1">{"'előző év december'!$A$2:$CP$214"}</definedName>
    <definedName name="___________cpr4" hidden="1">{"'előző év december'!$A$2:$CP$214"}</definedName>
    <definedName name="___________IFR2">[1]!_____IFR2</definedName>
    <definedName name="___________IFR22">[1]!_____IFR22</definedName>
    <definedName name="___________IFR23">[1]!_____IFR23</definedName>
    <definedName name="___________M21">[1]!__M21</definedName>
    <definedName name="___________tit39" localSheetId="0" hidden="1">{#N/A,#N/A,FALSE,"39";#N/A,#N/A,FALSE,"37"}</definedName>
    <definedName name="___________tit39" localSheetId="1" hidden="1">{#N/A,#N/A,FALSE,"39";#N/A,#N/A,FALSE,"37"}</definedName>
    <definedName name="___________tit39" localSheetId="2" hidden="1">{#N/A,#N/A,FALSE,"39";#N/A,#N/A,FALSE,"37"}</definedName>
    <definedName name="___________tit39" localSheetId="3" hidden="1">{#N/A,#N/A,FALSE,"39";#N/A,#N/A,FALSE,"37"}</definedName>
    <definedName name="___________tit39" localSheetId="4" hidden="1">{#N/A,#N/A,FALSE,"39";#N/A,#N/A,FALSE,"37"}</definedName>
    <definedName name="___________tit39" localSheetId="5" hidden="1">{#N/A,#N/A,FALSE,"39";#N/A,#N/A,FALSE,"37"}</definedName>
    <definedName name="___________tit39" hidden="1">{#N/A,#N/A,FALSE,"39";#N/A,#N/A,FALSE,"37"}</definedName>
    <definedName name="___________tit40" localSheetId="0" hidden="1">{#N/A,#N/A,FALSE,"39";#N/A,#N/A,FALSE,"37"}</definedName>
    <definedName name="___________tit40" localSheetId="1" hidden="1">{#N/A,#N/A,FALSE,"39";#N/A,#N/A,FALSE,"37"}</definedName>
    <definedName name="___________tit40" localSheetId="2" hidden="1">{#N/A,#N/A,FALSE,"39";#N/A,#N/A,FALSE,"37"}</definedName>
    <definedName name="___________tit40" localSheetId="3" hidden="1">{#N/A,#N/A,FALSE,"39";#N/A,#N/A,FALSE,"37"}</definedName>
    <definedName name="___________tit40" localSheetId="4" hidden="1">{#N/A,#N/A,FALSE,"39";#N/A,#N/A,FALSE,"37"}</definedName>
    <definedName name="___________tit40" localSheetId="5" hidden="1">{#N/A,#N/A,FALSE,"39";#N/A,#N/A,FALSE,"37"}</definedName>
    <definedName name="___________tit40" hidden="1">{#N/A,#N/A,FALSE,"39";#N/A,#N/A,FALSE,"37"}</definedName>
    <definedName name="___________tit78" localSheetId="0" hidden="1">{#N/A,#N/A,FALSE,"39";#N/A,#N/A,FALSE,"37"}</definedName>
    <definedName name="___________tit78" localSheetId="1" hidden="1">{#N/A,#N/A,FALSE,"39";#N/A,#N/A,FALSE,"37"}</definedName>
    <definedName name="___________tit78" localSheetId="2" hidden="1">{#N/A,#N/A,FALSE,"39";#N/A,#N/A,FALSE,"37"}</definedName>
    <definedName name="___________tit78" localSheetId="3" hidden="1">{#N/A,#N/A,FALSE,"39";#N/A,#N/A,FALSE,"37"}</definedName>
    <definedName name="___________tit78" localSheetId="4" hidden="1">{#N/A,#N/A,FALSE,"39";#N/A,#N/A,FALSE,"37"}</definedName>
    <definedName name="___________tit78" localSheetId="5" hidden="1">{#N/A,#N/A,FALSE,"39";#N/A,#N/A,FALSE,"37"}</definedName>
    <definedName name="___________tit78" hidden="1">{#N/A,#N/A,FALSE,"39";#N/A,#N/A,FALSE,"37"}</definedName>
    <definedName name="__________cp1" localSheetId="0" hidden="1">{"'előző év december'!$A$2:$CP$214"}</definedName>
    <definedName name="__________cp1" localSheetId="1" hidden="1">{"'előző év december'!$A$2:$CP$214"}</definedName>
    <definedName name="__________cp1" localSheetId="2" hidden="1">{"'előző év december'!$A$2:$CP$214"}</definedName>
    <definedName name="__________cp1" localSheetId="3" hidden="1">{"'előző év december'!$A$2:$CP$214"}</definedName>
    <definedName name="__________cp1" localSheetId="4" hidden="1">{"'előző év december'!$A$2:$CP$214"}</definedName>
    <definedName name="__________cp1" localSheetId="5" hidden="1">{"'előző év december'!$A$2:$CP$214"}</definedName>
    <definedName name="__________cp1" hidden="1">{"'előző év december'!$A$2:$CP$214"}</definedName>
    <definedName name="__________cp10" localSheetId="0" hidden="1">{"'előző év december'!$A$2:$CP$214"}</definedName>
    <definedName name="__________cp10" localSheetId="1" hidden="1">{"'előző év december'!$A$2:$CP$214"}</definedName>
    <definedName name="__________cp10" localSheetId="2" hidden="1">{"'előző év december'!$A$2:$CP$214"}</definedName>
    <definedName name="__________cp10" localSheetId="3" hidden="1">{"'előző év december'!$A$2:$CP$214"}</definedName>
    <definedName name="__________cp10" localSheetId="4" hidden="1">{"'előző év december'!$A$2:$CP$214"}</definedName>
    <definedName name="__________cp10" localSheetId="5" hidden="1">{"'előző év december'!$A$2:$CP$214"}</definedName>
    <definedName name="__________cp10" hidden="1">{"'előző év december'!$A$2:$CP$214"}</definedName>
    <definedName name="__________cp11" localSheetId="0" hidden="1">{"'előző év december'!$A$2:$CP$214"}</definedName>
    <definedName name="__________cp11" localSheetId="1" hidden="1">{"'előző év december'!$A$2:$CP$214"}</definedName>
    <definedName name="__________cp11" localSheetId="2" hidden="1">{"'előző év december'!$A$2:$CP$214"}</definedName>
    <definedName name="__________cp11" localSheetId="3" hidden="1">{"'előző év december'!$A$2:$CP$214"}</definedName>
    <definedName name="__________cp11" localSheetId="4" hidden="1">{"'előző év december'!$A$2:$CP$214"}</definedName>
    <definedName name="__________cp11" localSheetId="5" hidden="1">{"'előző év december'!$A$2:$CP$214"}</definedName>
    <definedName name="__________cp11" hidden="1">{"'előző év december'!$A$2:$CP$214"}</definedName>
    <definedName name="__________cp2" localSheetId="0" hidden="1">{"'előző év december'!$A$2:$CP$214"}</definedName>
    <definedName name="__________cp2" localSheetId="1" hidden="1">{"'előző év december'!$A$2:$CP$214"}</definedName>
    <definedName name="__________cp2" localSheetId="2" hidden="1">{"'előző év december'!$A$2:$CP$214"}</definedName>
    <definedName name="__________cp2" localSheetId="3" hidden="1">{"'előző év december'!$A$2:$CP$214"}</definedName>
    <definedName name="__________cp2" localSheetId="4" hidden="1">{"'előző év december'!$A$2:$CP$214"}</definedName>
    <definedName name="__________cp2" localSheetId="5" hidden="1">{"'előző év december'!$A$2:$CP$214"}</definedName>
    <definedName name="__________cp2" hidden="1">{"'előző év december'!$A$2:$CP$214"}</definedName>
    <definedName name="__________cp3" localSheetId="0" hidden="1">{"'előző év december'!$A$2:$CP$214"}</definedName>
    <definedName name="__________cp3" localSheetId="1" hidden="1">{"'előző év december'!$A$2:$CP$214"}</definedName>
    <definedName name="__________cp3" localSheetId="2" hidden="1">{"'előző év december'!$A$2:$CP$214"}</definedName>
    <definedName name="__________cp3" localSheetId="3" hidden="1">{"'előző év december'!$A$2:$CP$214"}</definedName>
    <definedName name="__________cp3" localSheetId="4" hidden="1">{"'előző év december'!$A$2:$CP$214"}</definedName>
    <definedName name="__________cp3" localSheetId="5" hidden="1">{"'előző év december'!$A$2:$CP$214"}</definedName>
    <definedName name="__________cp3" hidden="1">{"'előző év december'!$A$2:$CP$214"}</definedName>
    <definedName name="__________cp4" localSheetId="0" hidden="1">{"'előző év december'!$A$2:$CP$214"}</definedName>
    <definedName name="__________cp4" localSheetId="1" hidden="1">{"'előző év december'!$A$2:$CP$214"}</definedName>
    <definedName name="__________cp4" localSheetId="2" hidden="1">{"'előző év december'!$A$2:$CP$214"}</definedName>
    <definedName name="__________cp4" localSheetId="3" hidden="1">{"'előző év december'!$A$2:$CP$214"}</definedName>
    <definedName name="__________cp4" localSheetId="4" hidden="1">{"'előző év december'!$A$2:$CP$214"}</definedName>
    <definedName name="__________cp4" localSheetId="5" hidden="1">{"'előző év december'!$A$2:$CP$214"}</definedName>
    <definedName name="__________cp4" hidden="1">{"'előző év december'!$A$2:$CP$214"}</definedName>
    <definedName name="__________cp5" localSheetId="0" hidden="1">{"'előző év december'!$A$2:$CP$214"}</definedName>
    <definedName name="__________cp5" localSheetId="1" hidden="1">{"'előző év december'!$A$2:$CP$214"}</definedName>
    <definedName name="__________cp5" localSheetId="2" hidden="1">{"'előző év december'!$A$2:$CP$214"}</definedName>
    <definedName name="__________cp5" localSheetId="3" hidden="1">{"'előző év december'!$A$2:$CP$214"}</definedName>
    <definedName name="__________cp5" localSheetId="4" hidden="1">{"'előző év december'!$A$2:$CP$214"}</definedName>
    <definedName name="__________cp5" localSheetId="5" hidden="1">{"'előző év december'!$A$2:$CP$214"}</definedName>
    <definedName name="__________cp5" hidden="1">{"'előző év december'!$A$2:$CP$214"}</definedName>
    <definedName name="__________cp6" localSheetId="0" hidden="1">{"'előző év december'!$A$2:$CP$214"}</definedName>
    <definedName name="__________cp6" localSheetId="1" hidden="1">{"'előző év december'!$A$2:$CP$214"}</definedName>
    <definedName name="__________cp6" localSheetId="2" hidden="1">{"'előző év december'!$A$2:$CP$214"}</definedName>
    <definedName name="__________cp6" localSheetId="3" hidden="1">{"'előző év december'!$A$2:$CP$214"}</definedName>
    <definedName name="__________cp6" localSheetId="4" hidden="1">{"'előző év december'!$A$2:$CP$214"}</definedName>
    <definedName name="__________cp6" localSheetId="5" hidden="1">{"'előző év december'!$A$2:$CP$214"}</definedName>
    <definedName name="__________cp6" hidden="1">{"'előző év december'!$A$2:$CP$214"}</definedName>
    <definedName name="__________cp7" localSheetId="0" hidden="1">{"'előző év december'!$A$2:$CP$214"}</definedName>
    <definedName name="__________cp7" localSheetId="1" hidden="1">{"'előző év december'!$A$2:$CP$214"}</definedName>
    <definedName name="__________cp7" localSheetId="2" hidden="1">{"'előző év december'!$A$2:$CP$214"}</definedName>
    <definedName name="__________cp7" localSheetId="3" hidden="1">{"'előző év december'!$A$2:$CP$214"}</definedName>
    <definedName name="__________cp7" localSheetId="4" hidden="1">{"'előző év december'!$A$2:$CP$214"}</definedName>
    <definedName name="__________cp7" localSheetId="5" hidden="1">{"'előző év december'!$A$2:$CP$214"}</definedName>
    <definedName name="__________cp7" hidden="1">{"'előző év december'!$A$2:$CP$214"}</definedName>
    <definedName name="__________cp8" localSheetId="0" hidden="1">{"'előző év december'!$A$2:$CP$214"}</definedName>
    <definedName name="__________cp8" localSheetId="1" hidden="1">{"'előző év december'!$A$2:$CP$214"}</definedName>
    <definedName name="__________cp8" localSheetId="2" hidden="1">{"'előző év december'!$A$2:$CP$214"}</definedName>
    <definedName name="__________cp8" localSheetId="3" hidden="1">{"'előző év december'!$A$2:$CP$214"}</definedName>
    <definedName name="__________cp8" localSheetId="4" hidden="1">{"'előző év december'!$A$2:$CP$214"}</definedName>
    <definedName name="__________cp8" localSheetId="5" hidden="1">{"'előző év december'!$A$2:$CP$214"}</definedName>
    <definedName name="__________cp8" hidden="1">{"'előző év december'!$A$2:$CP$214"}</definedName>
    <definedName name="__________cp9" localSheetId="0" hidden="1">{"'előző év december'!$A$2:$CP$214"}</definedName>
    <definedName name="__________cp9" localSheetId="1" hidden="1">{"'előző év december'!$A$2:$CP$214"}</definedName>
    <definedName name="__________cp9" localSheetId="2" hidden="1">{"'előző év december'!$A$2:$CP$214"}</definedName>
    <definedName name="__________cp9" localSheetId="3" hidden="1">{"'előző év december'!$A$2:$CP$214"}</definedName>
    <definedName name="__________cp9" localSheetId="4" hidden="1">{"'előző év december'!$A$2:$CP$214"}</definedName>
    <definedName name="__________cp9" localSheetId="5" hidden="1">{"'előző év december'!$A$2:$CP$214"}</definedName>
    <definedName name="__________cp9" hidden="1">{"'előző év december'!$A$2:$CP$214"}</definedName>
    <definedName name="__________cpr2" localSheetId="0" hidden="1">{"'előző év december'!$A$2:$CP$214"}</definedName>
    <definedName name="__________cpr2" localSheetId="1" hidden="1">{"'előző év december'!$A$2:$CP$214"}</definedName>
    <definedName name="__________cpr2" localSheetId="2" hidden="1">{"'előző év december'!$A$2:$CP$214"}</definedName>
    <definedName name="__________cpr2" localSheetId="3" hidden="1">{"'előző év december'!$A$2:$CP$214"}</definedName>
    <definedName name="__________cpr2" localSheetId="4" hidden="1">{"'előző év december'!$A$2:$CP$214"}</definedName>
    <definedName name="__________cpr2" localSheetId="5" hidden="1">{"'előző év december'!$A$2:$CP$214"}</definedName>
    <definedName name="__________cpr2" hidden="1">{"'előző év december'!$A$2:$CP$214"}</definedName>
    <definedName name="__________cpr3" localSheetId="0" hidden="1">{"'előző év december'!$A$2:$CP$214"}</definedName>
    <definedName name="__________cpr3" localSheetId="1" hidden="1">{"'előző év december'!$A$2:$CP$214"}</definedName>
    <definedName name="__________cpr3" localSheetId="2" hidden="1">{"'előző év december'!$A$2:$CP$214"}</definedName>
    <definedName name="__________cpr3" localSheetId="3" hidden="1">{"'előző év december'!$A$2:$CP$214"}</definedName>
    <definedName name="__________cpr3" localSheetId="4" hidden="1">{"'előző év december'!$A$2:$CP$214"}</definedName>
    <definedName name="__________cpr3" localSheetId="5" hidden="1">{"'előző év december'!$A$2:$CP$214"}</definedName>
    <definedName name="__________cpr3" hidden="1">{"'előző év december'!$A$2:$CP$214"}</definedName>
    <definedName name="__________cpr4" localSheetId="0" hidden="1">{"'előző év december'!$A$2:$CP$214"}</definedName>
    <definedName name="__________cpr4" localSheetId="1" hidden="1">{"'előző év december'!$A$2:$CP$214"}</definedName>
    <definedName name="__________cpr4" localSheetId="2" hidden="1">{"'előző év december'!$A$2:$CP$214"}</definedName>
    <definedName name="__________cpr4" localSheetId="3" hidden="1">{"'előző év december'!$A$2:$CP$214"}</definedName>
    <definedName name="__________cpr4" localSheetId="4" hidden="1">{"'előző év december'!$A$2:$CP$214"}</definedName>
    <definedName name="__________cpr4" localSheetId="5" hidden="1">{"'előző év december'!$A$2:$CP$214"}</definedName>
    <definedName name="__________cpr4" hidden="1">{"'előző év december'!$A$2:$CP$214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FR2">[1]!_____IFR2</definedName>
    <definedName name="__________IFR22">[1]!_____IFR22</definedName>
    <definedName name="__________IFR23">[1]!_____IFR23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M21">[1]!__M21</definedName>
    <definedName name="__________tit39" localSheetId="0" hidden="1">{#N/A,#N/A,FALSE,"39";#N/A,#N/A,FALSE,"37"}</definedName>
    <definedName name="__________tit39" localSheetId="1" hidden="1">{#N/A,#N/A,FALSE,"39";#N/A,#N/A,FALSE,"37"}</definedName>
    <definedName name="__________tit39" localSheetId="2" hidden="1">{#N/A,#N/A,FALSE,"39";#N/A,#N/A,FALSE,"37"}</definedName>
    <definedName name="__________tit39" localSheetId="3" hidden="1">{#N/A,#N/A,FALSE,"39";#N/A,#N/A,FALSE,"37"}</definedName>
    <definedName name="__________tit39" localSheetId="4" hidden="1">{#N/A,#N/A,FALSE,"39";#N/A,#N/A,FALSE,"37"}</definedName>
    <definedName name="__________tit39" localSheetId="5" hidden="1">{#N/A,#N/A,FALSE,"39";#N/A,#N/A,FALSE,"37"}</definedName>
    <definedName name="__________tit39" hidden="1">{#N/A,#N/A,FALSE,"39";#N/A,#N/A,FALSE,"37"}</definedName>
    <definedName name="__________tit40" localSheetId="0" hidden="1">{#N/A,#N/A,FALSE,"39";#N/A,#N/A,FALSE,"37"}</definedName>
    <definedName name="__________tit40" localSheetId="1" hidden="1">{#N/A,#N/A,FALSE,"39";#N/A,#N/A,FALSE,"37"}</definedName>
    <definedName name="__________tit40" localSheetId="2" hidden="1">{#N/A,#N/A,FALSE,"39";#N/A,#N/A,FALSE,"37"}</definedName>
    <definedName name="__________tit40" localSheetId="3" hidden="1">{#N/A,#N/A,FALSE,"39";#N/A,#N/A,FALSE,"37"}</definedName>
    <definedName name="__________tit40" localSheetId="4" hidden="1">{#N/A,#N/A,FALSE,"39";#N/A,#N/A,FALSE,"37"}</definedName>
    <definedName name="__________tit40" localSheetId="5" hidden="1">{#N/A,#N/A,FALSE,"39";#N/A,#N/A,FALSE,"37"}</definedName>
    <definedName name="__________tit40" hidden="1">{#N/A,#N/A,FALSE,"39";#N/A,#N/A,FALSE,"37"}</definedName>
    <definedName name="__________tit78" localSheetId="0" hidden="1">{#N/A,#N/A,FALSE,"39";#N/A,#N/A,FALSE,"37"}</definedName>
    <definedName name="__________tit78" localSheetId="1" hidden="1">{#N/A,#N/A,FALSE,"39";#N/A,#N/A,FALSE,"37"}</definedName>
    <definedName name="__________tit78" localSheetId="2" hidden="1">{#N/A,#N/A,FALSE,"39";#N/A,#N/A,FALSE,"37"}</definedName>
    <definedName name="__________tit78" localSheetId="3" hidden="1">{#N/A,#N/A,FALSE,"39";#N/A,#N/A,FALSE,"37"}</definedName>
    <definedName name="__________tit78" localSheetId="4" hidden="1">{#N/A,#N/A,FALSE,"39";#N/A,#N/A,FALSE,"37"}</definedName>
    <definedName name="__________tit78" localSheetId="5" hidden="1">{#N/A,#N/A,FALSE,"39";#N/A,#N/A,FALSE,"37"}</definedName>
    <definedName name="__________tit78" hidden="1">{#N/A,#N/A,FALSE,"39";#N/A,#N/A,FALSE,"37"}</definedName>
    <definedName name="_________cp1" localSheetId="0" hidden="1">{"'előző év december'!$A$2:$CP$214"}</definedName>
    <definedName name="_________cp1" localSheetId="1" hidden="1">{"'előző év december'!$A$2:$CP$214"}</definedName>
    <definedName name="_________cp1" localSheetId="2" hidden="1">{"'előző év december'!$A$2:$CP$214"}</definedName>
    <definedName name="_________cp1" localSheetId="3" hidden="1">{"'előző év december'!$A$2:$CP$214"}</definedName>
    <definedName name="_________cp1" localSheetId="4" hidden="1">{"'előző év december'!$A$2:$CP$214"}</definedName>
    <definedName name="_________cp1" localSheetId="5" hidden="1">{"'előző év december'!$A$2:$CP$214"}</definedName>
    <definedName name="_________cp1" hidden="1">{"'előző év december'!$A$2:$CP$214"}</definedName>
    <definedName name="_________cp10" localSheetId="0" hidden="1">{"'előző év december'!$A$2:$CP$214"}</definedName>
    <definedName name="_________cp10" localSheetId="1" hidden="1">{"'előző év december'!$A$2:$CP$214"}</definedName>
    <definedName name="_________cp10" localSheetId="2" hidden="1">{"'előző év december'!$A$2:$CP$214"}</definedName>
    <definedName name="_________cp10" localSheetId="3" hidden="1">{"'előző év december'!$A$2:$CP$214"}</definedName>
    <definedName name="_________cp10" localSheetId="4" hidden="1">{"'előző év december'!$A$2:$CP$214"}</definedName>
    <definedName name="_________cp10" localSheetId="5" hidden="1">{"'előző év december'!$A$2:$CP$214"}</definedName>
    <definedName name="_________cp10" hidden="1">{"'előző év december'!$A$2:$CP$214"}</definedName>
    <definedName name="_________cp11" localSheetId="0" hidden="1">{"'előző év december'!$A$2:$CP$214"}</definedName>
    <definedName name="_________cp11" localSheetId="1" hidden="1">{"'előző év december'!$A$2:$CP$214"}</definedName>
    <definedName name="_________cp11" localSheetId="2" hidden="1">{"'előző év december'!$A$2:$CP$214"}</definedName>
    <definedName name="_________cp11" localSheetId="3" hidden="1">{"'előző év december'!$A$2:$CP$214"}</definedName>
    <definedName name="_________cp11" localSheetId="4" hidden="1">{"'előző év december'!$A$2:$CP$214"}</definedName>
    <definedName name="_________cp11" localSheetId="5" hidden="1">{"'előző év december'!$A$2:$CP$214"}</definedName>
    <definedName name="_________cp11" hidden="1">{"'előző év december'!$A$2:$CP$214"}</definedName>
    <definedName name="_________cp2" localSheetId="0" hidden="1">{"'előző év december'!$A$2:$CP$214"}</definedName>
    <definedName name="_________cp2" localSheetId="1" hidden="1">{"'előző év december'!$A$2:$CP$214"}</definedName>
    <definedName name="_________cp2" localSheetId="2" hidden="1">{"'előző év december'!$A$2:$CP$214"}</definedName>
    <definedName name="_________cp2" localSheetId="3" hidden="1">{"'előző év december'!$A$2:$CP$214"}</definedName>
    <definedName name="_________cp2" localSheetId="4" hidden="1">{"'előző év december'!$A$2:$CP$214"}</definedName>
    <definedName name="_________cp2" localSheetId="5" hidden="1">{"'előző év december'!$A$2:$CP$214"}</definedName>
    <definedName name="_________cp2" hidden="1">{"'előző év december'!$A$2:$CP$214"}</definedName>
    <definedName name="_________cp3" localSheetId="0" hidden="1">{"'előző év december'!$A$2:$CP$214"}</definedName>
    <definedName name="_________cp3" localSheetId="1" hidden="1">{"'előző év december'!$A$2:$CP$214"}</definedName>
    <definedName name="_________cp3" localSheetId="2" hidden="1">{"'előző év december'!$A$2:$CP$214"}</definedName>
    <definedName name="_________cp3" localSheetId="3" hidden="1">{"'előző év december'!$A$2:$CP$214"}</definedName>
    <definedName name="_________cp3" localSheetId="4" hidden="1">{"'előző év december'!$A$2:$CP$214"}</definedName>
    <definedName name="_________cp3" localSheetId="5" hidden="1">{"'előző év december'!$A$2:$CP$214"}</definedName>
    <definedName name="_________cp3" hidden="1">{"'előző év december'!$A$2:$CP$214"}</definedName>
    <definedName name="_________cp4" localSheetId="0" hidden="1">{"'előző év december'!$A$2:$CP$214"}</definedName>
    <definedName name="_________cp4" localSheetId="1" hidden="1">{"'előző év december'!$A$2:$CP$214"}</definedName>
    <definedName name="_________cp4" localSheetId="2" hidden="1">{"'előző év december'!$A$2:$CP$214"}</definedName>
    <definedName name="_________cp4" localSheetId="3" hidden="1">{"'előző év december'!$A$2:$CP$214"}</definedName>
    <definedName name="_________cp4" localSheetId="4" hidden="1">{"'előző év december'!$A$2:$CP$214"}</definedName>
    <definedName name="_________cp4" localSheetId="5" hidden="1">{"'előző év december'!$A$2:$CP$214"}</definedName>
    <definedName name="_________cp4" hidden="1">{"'előző év december'!$A$2:$CP$214"}</definedName>
    <definedName name="_________cp5" localSheetId="0" hidden="1">{"'előző év december'!$A$2:$CP$214"}</definedName>
    <definedName name="_________cp5" localSheetId="1" hidden="1">{"'előző év december'!$A$2:$CP$214"}</definedName>
    <definedName name="_________cp5" localSheetId="2" hidden="1">{"'előző év december'!$A$2:$CP$214"}</definedName>
    <definedName name="_________cp5" localSheetId="3" hidden="1">{"'előző év december'!$A$2:$CP$214"}</definedName>
    <definedName name="_________cp5" localSheetId="4" hidden="1">{"'előző év december'!$A$2:$CP$214"}</definedName>
    <definedName name="_________cp5" localSheetId="5" hidden="1">{"'előző év december'!$A$2:$CP$214"}</definedName>
    <definedName name="_________cp5" hidden="1">{"'előző év december'!$A$2:$CP$214"}</definedName>
    <definedName name="_________cp6" localSheetId="0" hidden="1">{"'előző év december'!$A$2:$CP$214"}</definedName>
    <definedName name="_________cp6" localSheetId="1" hidden="1">{"'előző év december'!$A$2:$CP$214"}</definedName>
    <definedName name="_________cp6" localSheetId="2" hidden="1">{"'előző év december'!$A$2:$CP$214"}</definedName>
    <definedName name="_________cp6" localSheetId="3" hidden="1">{"'előző év december'!$A$2:$CP$214"}</definedName>
    <definedName name="_________cp6" localSheetId="4" hidden="1">{"'előző év december'!$A$2:$CP$214"}</definedName>
    <definedName name="_________cp6" localSheetId="5" hidden="1">{"'előző év december'!$A$2:$CP$214"}</definedName>
    <definedName name="_________cp6" hidden="1">{"'előző év december'!$A$2:$CP$214"}</definedName>
    <definedName name="_________cp7" localSheetId="0" hidden="1">{"'előző év december'!$A$2:$CP$214"}</definedName>
    <definedName name="_________cp7" localSheetId="1" hidden="1">{"'előző év december'!$A$2:$CP$214"}</definedName>
    <definedName name="_________cp7" localSheetId="2" hidden="1">{"'előző év december'!$A$2:$CP$214"}</definedName>
    <definedName name="_________cp7" localSheetId="3" hidden="1">{"'előző év december'!$A$2:$CP$214"}</definedName>
    <definedName name="_________cp7" localSheetId="4" hidden="1">{"'előző év december'!$A$2:$CP$214"}</definedName>
    <definedName name="_________cp7" localSheetId="5" hidden="1">{"'előző év december'!$A$2:$CP$214"}</definedName>
    <definedName name="_________cp7" hidden="1">{"'előző év december'!$A$2:$CP$214"}</definedName>
    <definedName name="_________cp8" localSheetId="0" hidden="1">{"'előző év december'!$A$2:$CP$214"}</definedName>
    <definedName name="_________cp8" localSheetId="1" hidden="1">{"'előző év december'!$A$2:$CP$214"}</definedName>
    <definedName name="_________cp8" localSheetId="2" hidden="1">{"'előző év december'!$A$2:$CP$214"}</definedName>
    <definedName name="_________cp8" localSheetId="3" hidden="1">{"'előző év december'!$A$2:$CP$214"}</definedName>
    <definedName name="_________cp8" localSheetId="4" hidden="1">{"'előző év december'!$A$2:$CP$214"}</definedName>
    <definedName name="_________cp8" localSheetId="5" hidden="1">{"'előző év december'!$A$2:$CP$214"}</definedName>
    <definedName name="_________cp8" hidden="1">{"'előző év december'!$A$2:$CP$214"}</definedName>
    <definedName name="_________cp9" localSheetId="0" hidden="1">{"'előző év december'!$A$2:$CP$214"}</definedName>
    <definedName name="_________cp9" localSheetId="1" hidden="1">{"'előző év december'!$A$2:$CP$214"}</definedName>
    <definedName name="_________cp9" localSheetId="2" hidden="1">{"'előző év december'!$A$2:$CP$214"}</definedName>
    <definedName name="_________cp9" localSheetId="3" hidden="1">{"'előző év december'!$A$2:$CP$214"}</definedName>
    <definedName name="_________cp9" localSheetId="4" hidden="1">{"'előző év december'!$A$2:$CP$214"}</definedName>
    <definedName name="_________cp9" localSheetId="5" hidden="1">{"'előző év december'!$A$2:$CP$214"}</definedName>
    <definedName name="_________cp9" hidden="1">{"'előző év december'!$A$2:$CP$214"}</definedName>
    <definedName name="_________cpr2" localSheetId="0" hidden="1">{"'előző év december'!$A$2:$CP$214"}</definedName>
    <definedName name="_________cpr2" localSheetId="1" hidden="1">{"'előző év december'!$A$2:$CP$214"}</definedName>
    <definedName name="_________cpr2" localSheetId="2" hidden="1">{"'előző év december'!$A$2:$CP$214"}</definedName>
    <definedName name="_________cpr2" localSheetId="3" hidden="1">{"'előző év december'!$A$2:$CP$214"}</definedName>
    <definedName name="_________cpr2" localSheetId="4" hidden="1">{"'előző év december'!$A$2:$CP$214"}</definedName>
    <definedName name="_________cpr2" localSheetId="5" hidden="1">{"'előző év december'!$A$2:$CP$214"}</definedName>
    <definedName name="_________cpr2" hidden="1">{"'előző év december'!$A$2:$CP$214"}</definedName>
    <definedName name="_________cpr3" localSheetId="0" hidden="1">{"'előző év december'!$A$2:$CP$214"}</definedName>
    <definedName name="_________cpr3" localSheetId="1" hidden="1">{"'előző év december'!$A$2:$CP$214"}</definedName>
    <definedName name="_________cpr3" localSheetId="2" hidden="1">{"'előző év december'!$A$2:$CP$214"}</definedName>
    <definedName name="_________cpr3" localSheetId="3" hidden="1">{"'előző év december'!$A$2:$CP$214"}</definedName>
    <definedName name="_________cpr3" localSheetId="4" hidden="1">{"'előző év december'!$A$2:$CP$214"}</definedName>
    <definedName name="_________cpr3" localSheetId="5" hidden="1">{"'előző év december'!$A$2:$CP$214"}</definedName>
    <definedName name="_________cpr3" hidden="1">{"'előző év december'!$A$2:$CP$214"}</definedName>
    <definedName name="_________cpr4" localSheetId="0" hidden="1">{"'előző év december'!$A$2:$CP$214"}</definedName>
    <definedName name="_________cpr4" localSheetId="1" hidden="1">{"'előző év december'!$A$2:$CP$214"}</definedName>
    <definedName name="_________cpr4" localSheetId="2" hidden="1">{"'előző év december'!$A$2:$CP$214"}</definedName>
    <definedName name="_________cpr4" localSheetId="3" hidden="1">{"'előző év december'!$A$2:$CP$214"}</definedName>
    <definedName name="_________cpr4" localSheetId="4" hidden="1">{"'előző év december'!$A$2:$CP$214"}</definedName>
    <definedName name="_________cpr4" localSheetId="5" hidden="1">{"'előző év december'!$A$2:$CP$214"}</definedName>
    <definedName name="_________cpr4" hidden="1">{"'előző év december'!$A$2:$CP$214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FR2">[1]!_____IFR2</definedName>
    <definedName name="_________IFR22">[1]!_____IFR22</definedName>
    <definedName name="_________IFR23">[1]!_____IFR23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M21">[1]!__M21</definedName>
    <definedName name="_________tit39" localSheetId="0" hidden="1">{#N/A,#N/A,FALSE,"39";#N/A,#N/A,FALSE,"37"}</definedName>
    <definedName name="_________tit39" localSheetId="1" hidden="1">{#N/A,#N/A,FALSE,"39";#N/A,#N/A,FALSE,"37"}</definedName>
    <definedName name="_________tit39" localSheetId="2" hidden="1">{#N/A,#N/A,FALSE,"39";#N/A,#N/A,FALSE,"37"}</definedName>
    <definedName name="_________tit39" localSheetId="3" hidden="1">{#N/A,#N/A,FALSE,"39";#N/A,#N/A,FALSE,"37"}</definedName>
    <definedName name="_________tit39" localSheetId="4" hidden="1">{#N/A,#N/A,FALSE,"39";#N/A,#N/A,FALSE,"37"}</definedName>
    <definedName name="_________tit39" localSheetId="5" hidden="1">{#N/A,#N/A,FALSE,"39";#N/A,#N/A,FALSE,"37"}</definedName>
    <definedName name="_________tit39" hidden="1">{#N/A,#N/A,FALSE,"39";#N/A,#N/A,FALSE,"37"}</definedName>
    <definedName name="_________tit40" localSheetId="0" hidden="1">{#N/A,#N/A,FALSE,"39";#N/A,#N/A,FALSE,"37"}</definedName>
    <definedName name="_________tit40" localSheetId="1" hidden="1">{#N/A,#N/A,FALSE,"39";#N/A,#N/A,FALSE,"37"}</definedName>
    <definedName name="_________tit40" localSheetId="2" hidden="1">{#N/A,#N/A,FALSE,"39";#N/A,#N/A,FALSE,"37"}</definedName>
    <definedName name="_________tit40" localSheetId="3" hidden="1">{#N/A,#N/A,FALSE,"39";#N/A,#N/A,FALSE,"37"}</definedName>
    <definedName name="_________tit40" localSheetId="4" hidden="1">{#N/A,#N/A,FALSE,"39";#N/A,#N/A,FALSE,"37"}</definedName>
    <definedName name="_________tit40" localSheetId="5" hidden="1">{#N/A,#N/A,FALSE,"39";#N/A,#N/A,FALSE,"37"}</definedName>
    <definedName name="_________tit40" hidden="1">{#N/A,#N/A,FALSE,"39";#N/A,#N/A,FALSE,"37"}</definedName>
    <definedName name="_________tit41" localSheetId="0" hidden="1">{#N/A,#N/A,FALSE,"39";#N/A,#N/A,FALSE,"37"}</definedName>
    <definedName name="_________tit41" localSheetId="1" hidden="1">{#N/A,#N/A,FALSE,"39";#N/A,#N/A,FALSE,"37"}</definedName>
    <definedName name="_________tit41" localSheetId="2" hidden="1">{#N/A,#N/A,FALSE,"39";#N/A,#N/A,FALSE,"37"}</definedName>
    <definedName name="_________tit41" localSheetId="3" hidden="1">{#N/A,#N/A,FALSE,"39";#N/A,#N/A,FALSE,"37"}</definedName>
    <definedName name="_________tit41" localSheetId="4" hidden="1">{#N/A,#N/A,FALSE,"39";#N/A,#N/A,FALSE,"37"}</definedName>
    <definedName name="_________tit41" localSheetId="5" hidden="1">{#N/A,#N/A,FALSE,"39";#N/A,#N/A,FALSE,"37"}</definedName>
    <definedName name="_________tit41" hidden="1">{#N/A,#N/A,FALSE,"39";#N/A,#N/A,FALSE,"37"}</definedName>
    <definedName name="_________tit78" localSheetId="0" hidden="1">{#N/A,#N/A,FALSE,"39";#N/A,#N/A,FALSE,"37"}</definedName>
    <definedName name="_________tit78" localSheetId="1" hidden="1">{#N/A,#N/A,FALSE,"39";#N/A,#N/A,FALSE,"37"}</definedName>
    <definedName name="_________tit78" localSheetId="2" hidden="1">{#N/A,#N/A,FALSE,"39";#N/A,#N/A,FALSE,"37"}</definedName>
    <definedName name="_________tit78" localSheetId="3" hidden="1">{#N/A,#N/A,FALSE,"39";#N/A,#N/A,FALSE,"37"}</definedName>
    <definedName name="_________tit78" localSheetId="4" hidden="1">{#N/A,#N/A,FALSE,"39";#N/A,#N/A,FALSE,"37"}</definedName>
    <definedName name="_________tit78" localSheetId="5" hidden="1">{#N/A,#N/A,FALSE,"39";#N/A,#N/A,FALSE,"37"}</definedName>
    <definedName name="_________tit78" hidden="1">{#N/A,#N/A,FALSE,"39";#N/A,#N/A,FALSE,"37"}</definedName>
    <definedName name="_________tit79" localSheetId="0" hidden="1">{#N/A,#N/A,FALSE,"39";#N/A,#N/A,FALSE,"37"}</definedName>
    <definedName name="_________tit79" localSheetId="1" hidden="1">{#N/A,#N/A,FALSE,"39";#N/A,#N/A,FALSE,"37"}</definedName>
    <definedName name="_________tit79" localSheetId="2" hidden="1">{#N/A,#N/A,FALSE,"39";#N/A,#N/A,FALSE,"37"}</definedName>
    <definedName name="_________tit79" localSheetId="3" hidden="1">{#N/A,#N/A,FALSE,"39";#N/A,#N/A,FALSE,"37"}</definedName>
    <definedName name="_________tit79" localSheetId="4" hidden="1">{#N/A,#N/A,FALSE,"39";#N/A,#N/A,FALSE,"37"}</definedName>
    <definedName name="_________tit79" localSheetId="5" hidden="1">{#N/A,#N/A,FALSE,"39";#N/A,#N/A,FALSE,"37"}</definedName>
    <definedName name="_________tit79" hidden="1">{#N/A,#N/A,FALSE,"39";#N/A,#N/A,FALSE,"37"}</definedName>
    <definedName name="________cp1" localSheetId="0" hidden="1">{"'előző év december'!$A$2:$CP$214"}</definedName>
    <definedName name="________cp1" localSheetId="1" hidden="1">{"'előző év december'!$A$2:$CP$214"}</definedName>
    <definedName name="________cp1" localSheetId="2" hidden="1">{"'előző év december'!$A$2:$CP$214"}</definedName>
    <definedName name="________cp1" localSheetId="3" hidden="1">{"'előző év december'!$A$2:$CP$214"}</definedName>
    <definedName name="________cp1" localSheetId="4" hidden="1">{"'előző év december'!$A$2:$CP$214"}</definedName>
    <definedName name="________cp1" localSheetId="5" hidden="1">{"'előző év december'!$A$2:$CP$214"}</definedName>
    <definedName name="________cp1" hidden="1">{"'előző év december'!$A$2:$CP$214"}</definedName>
    <definedName name="________cp10" localSheetId="0" hidden="1">{"'előző év december'!$A$2:$CP$214"}</definedName>
    <definedName name="________cp10" localSheetId="1" hidden="1">{"'előző év december'!$A$2:$CP$214"}</definedName>
    <definedName name="________cp10" localSheetId="2" hidden="1">{"'előző év december'!$A$2:$CP$214"}</definedName>
    <definedName name="________cp10" localSheetId="3" hidden="1">{"'előző év december'!$A$2:$CP$214"}</definedName>
    <definedName name="________cp10" localSheetId="4" hidden="1">{"'előző év december'!$A$2:$CP$214"}</definedName>
    <definedName name="________cp10" localSheetId="5" hidden="1">{"'előző év december'!$A$2:$CP$214"}</definedName>
    <definedName name="________cp10" hidden="1">{"'előző év december'!$A$2:$CP$214"}</definedName>
    <definedName name="________cp11" localSheetId="0" hidden="1">{"'előző év december'!$A$2:$CP$214"}</definedName>
    <definedName name="________cp11" localSheetId="1" hidden="1">{"'előző év december'!$A$2:$CP$214"}</definedName>
    <definedName name="________cp11" localSheetId="2" hidden="1">{"'előző év december'!$A$2:$CP$214"}</definedName>
    <definedName name="________cp11" localSheetId="3" hidden="1">{"'előző év december'!$A$2:$CP$214"}</definedName>
    <definedName name="________cp11" localSheetId="4" hidden="1">{"'előző év december'!$A$2:$CP$214"}</definedName>
    <definedName name="________cp11" localSheetId="5" hidden="1">{"'előző év december'!$A$2:$CP$214"}</definedName>
    <definedName name="________cp11" hidden="1">{"'előző év december'!$A$2:$CP$214"}</definedName>
    <definedName name="________cp2" localSheetId="0" hidden="1">{"'előző év december'!$A$2:$CP$214"}</definedName>
    <definedName name="________cp2" localSheetId="1" hidden="1">{"'előző év december'!$A$2:$CP$214"}</definedName>
    <definedName name="________cp2" localSheetId="2" hidden="1">{"'előző év december'!$A$2:$CP$214"}</definedName>
    <definedName name="________cp2" localSheetId="3" hidden="1">{"'előző év december'!$A$2:$CP$214"}</definedName>
    <definedName name="________cp2" localSheetId="4" hidden="1">{"'előző év december'!$A$2:$CP$214"}</definedName>
    <definedName name="________cp2" localSheetId="5" hidden="1">{"'előző év december'!$A$2:$CP$214"}</definedName>
    <definedName name="________cp2" hidden="1">{"'előző év december'!$A$2:$CP$214"}</definedName>
    <definedName name="________cp3" localSheetId="0" hidden="1">{"'előző év december'!$A$2:$CP$214"}</definedName>
    <definedName name="________cp3" localSheetId="1" hidden="1">{"'előző év december'!$A$2:$CP$214"}</definedName>
    <definedName name="________cp3" localSheetId="2" hidden="1">{"'előző év december'!$A$2:$CP$214"}</definedName>
    <definedName name="________cp3" localSheetId="3" hidden="1">{"'előző év december'!$A$2:$CP$214"}</definedName>
    <definedName name="________cp3" localSheetId="4" hidden="1">{"'előző év december'!$A$2:$CP$214"}</definedName>
    <definedName name="________cp3" localSheetId="5" hidden="1">{"'előző év december'!$A$2:$CP$214"}</definedName>
    <definedName name="________cp3" hidden="1">{"'előző év december'!$A$2:$CP$214"}</definedName>
    <definedName name="________cp4" localSheetId="0" hidden="1">{"'előző év december'!$A$2:$CP$214"}</definedName>
    <definedName name="________cp4" localSheetId="1" hidden="1">{"'előző év december'!$A$2:$CP$214"}</definedName>
    <definedName name="________cp4" localSheetId="2" hidden="1">{"'előző év december'!$A$2:$CP$214"}</definedName>
    <definedName name="________cp4" localSheetId="3" hidden="1">{"'előző év december'!$A$2:$CP$214"}</definedName>
    <definedName name="________cp4" localSheetId="4" hidden="1">{"'előző év december'!$A$2:$CP$214"}</definedName>
    <definedName name="________cp4" localSheetId="5" hidden="1">{"'előző év december'!$A$2:$CP$214"}</definedName>
    <definedName name="________cp4" hidden="1">{"'előző év december'!$A$2:$CP$214"}</definedName>
    <definedName name="________cp5" localSheetId="0" hidden="1">{"'előző év december'!$A$2:$CP$214"}</definedName>
    <definedName name="________cp5" localSheetId="1" hidden="1">{"'előző év december'!$A$2:$CP$214"}</definedName>
    <definedName name="________cp5" localSheetId="2" hidden="1">{"'előző év december'!$A$2:$CP$214"}</definedName>
    <definedName name="________cp5" localSheetId="3" hidden="1">{"'előző év december'!$A$2:$CP$214"}</definedName>
    <definedName name="________cp5" localSheetId="4" hidden="1">{"'előző év december'!$A$2:$CP$214"}</definedName>
    <definedName name="________cp5" localSheetId="5" hidden="1">{"'előző év december'!$A$2:$CP$214"}</definedName>
    <definedName name="________cp5" hidden="1">{"'előző év december'!$A$2:$CP$214"}</definedName>
    <definedName name="________cp6" localSheetId="0" hidden="1">{"'előző év december'!$A$2:$CP$214"}</definedName>
    <definedName name="________cp6" localSheetId="1" hidden="1">{"'előző év december'!$A$2:$CP$214"}</definedName>
    <definedName name="________cp6" localSheetId="2" hidden="1">{"'előző év december'!$A$2:$CP$214"}</definedName>
    <definedName name="________cp6" localSheetId="3" hidden="1">{"'előző év december'!$A$2:$CP$214"}</definedName>
    <definedName name="________cp6" localSheetId="4" hidden="1">{"'előző év december'!$A$2:$CP$214"}</definedName>
    <definedName name="________cp6" localSheetId="5" hidden="1">{"'előző év december'!$A$2:$CP$214"}</definedName>
    <definedName name="________cp6" hidden="1">{"'előző év december'!$A$2:$CP$214"}</definedName>
    <definedName name="________cp7" localSheetId="0" hidden="1">{"'előző év december'!$A$2:$CP$214"}</definedName>
    <definedName name="________cp7" localSheetId="1" hidden="1">{"'előző év december'!$A$2:$CP$214"}</definedName>
    <definedName name="________cp7" localSheetId="2" hidden="1">{"'előző év december'!$A$2:$CP$214"}</definedName>
    <definedName name="________cp7" localSheetId="3" hidden="1">{"'előző év december'!$A$2:$CP$214"}</definedName>
    <definedName name="________cp7" localSheetId="4" hidden="1">{"'előző év december'!$A$2:$CP$214"}</definedName>
    <definedName name="________cp7" localSheetId="5" hidden="1">{"'előző év december'!$A$2:$CP$214"}</definedName>
    <definedName name="________cp7" hidden="1">{"'előző év december'!$A$2:$CP$214"}</definedName>
    <definedName name="________cp8" localSheetId="0" hidden="1">{"'előző év december'!$A$2:$CP$214"}</definedName>
    <definedName name="________cp8" localSheetId="1" hidden="1">{"'előző év december'!$A$2:$CP$214"}</definedName>
    <definedName name="________cp8" localSheetId="2" hidden="1">{"'előző év december'!$A$2:$CP$214"}</definedName>
    <definedName name="________cp8" localSheetId="3" hidden="1">{"'előző év december'!$A$2:$CP$214"}</definedName>
    <definedName name="________cp8" localSheetId="4" hidden="1">{"'előző év december'!$A$2:$CP$214"}</definedName>
    <definedName name="________cp8" localSheetId="5" hidden="1">{"'előző év december'!$A$2:$CP$214"}</definedName>
    <definedName name="________cp8" hidden="1">{"'előző év december'!$A$2:$CP$214"}</definedName>
    <definedName name="________cp9" localSheetId="0" hidden="1">{"'előző év december'!$A$2:$CP$214"}</definedName>
    <definedName name="________cp9" localSheetId="1" hidden="1">{"'előző év december'!$A$2:$CP$214"}</definedName>
    <definedName name="________cp9" localSheetId="2" hidden="1">{"'előző év december'!$A$2:$CP$214"}</definedName>
    <definedName name="________cp9" localSheetId="3" hidden="1">{"'előző év december'!$A$2:$CP$214"}</definedName>
    <definedName name="________cp9" localSheetId="4" hidden="1">{"'előző év december'!$A$2:$CP$214"}</definedName>
    <definedName name="________cp9" localSheetId="5" hidden="1">{"'előző év december'!$A$2:$CP$214"}</definedName>
    <definedName name="________cp9" hidden="1">{"'előző év december'!$A$2:$CP$214"}</definedName>
    <definedName name="________cpr2" localSheetId="0" hidden="1">{"'előző év december'!$A$2:$CP$214"}</definedName>
    <definedName name="________cpr2" localSheetId="1" hidden="1">{"'előző év december'!$A$2:$CP$214"}</definedName>
    <definedName name="________cpr2" localSheetId="2" hidden="1">{"'előző év december'!$A$2:$CP$214"}</definedName>
    <definedName name="________cpr2" localSheetId="3" hidden="1">{"'előző év december'!$A$2:$CP$214"}</definedName>
    <definedName name="________cpr2" localSheetId="4" hidden="1">{"'előző év december'!$A$2:$CP$214"}</definedName>
    <definedName name="________cpr2" localSheetId="5" hidden="1">{"'előző év december'!$A$2:$CP$214"}</definedName>
    <definedName name="________cpr2" hidden="1">{"'előző év december'!$A$2:$CP$214"}</definedName>
    <definedName name="________cpr3" localSheetId="0" hidden="1">{"'előző év december'!$A$2:$CP$214"}</definedName>
    <definedName name="________cpr3" localSheetId="1" hidden="1">{"'előző év december'!$A$2:$CP$214"}</definedName>
    <definedName name="________cpr3" localSheetId="2" hidden="1">{"'előző év december'!$A$2:$CP$214"}</definedName>
    <definedName name="________cpr3" localSheetId="3" hidden="1">{"'előző év december'!$A$2:$CP$214"}</definedName>
    <definedName name="________cpr3" localSheetId="4" hidden="1">{"'előző év december'!$A$2:$CP$214"}</definedName>
    <definedName name="________cpr3" localSheetId="5" hidden="1">{"'előző év december'!$A$2:$CP$214"}</definedName>
    <definedName name="________cpr3" hidden="1">{"'előző év december'!$A$2:$CP$214"}</definedName>
    <definedName name="________cpr4" localSheetId="0" hidden="1">{"'előző év december'!$A$2:$CP$214"}</definedName>
    <definedName name="________cpr4" localSheetId="1" hidden="1">{"'előző év december'!$A$2:$CP$214"}</definedName>
    <definedName name="________cpr4" localSheetId="2" hidden="1">{"'előző év december'!$A$2:$CP$214"}</definedName>
    <definedName name="________cpr4" localSheetId="3" hidden="1">{"'előző év december'!$A$2:$CP$214"}</definedName>
    <definedName name="________cpr4" localSheetId="4" hidden="1">{"'előző év december'!$A$2:$CP$214"}</definedName>
    <definedName name="________cpr4" localSheetId="5" hidden="1">{"'előző év december'!$A$2:$CP$214"}</definedName>
    <definedName name="________cpr4" hidden="1">{"'előző év december'!$A$2:$CP$214"}</definedName>
    <definedName name="________IFR2">[1]!_____IFR2</definedName>
    <definedName name="________IFR22">[1]!_____IFR22</definedName>
    <definedName name="________IFR23">[1]!_____IFR23</definedName>
    <definedName name="________M21">[1]!__M21</definedName>
    <definedName name="________tit39" localSheetId="0" hidden="1">{#N/A,#N/A,FALSE,"39";#N/A,#N/A,FALSE,"37"}</definedName>
    <definedName name="________tit39" localSheetId="1" hidden="1">{#N/A,#N/A,FALSE,"39";#N/A,#N/A,FALSE,"37"}</definedName>
    <definedName name="________tit39" localSheetId="2" hidden="1">{#N/A,#N/A,FALSE,"39";#N/A,#N/A,FALSE,"37"}</definedName>
    <definedName name="________tit39" localSheetId="3" hidden="1">{#N/A,#N/A,FALSE,"39";#N/A,#N/A,FALSE,"37"}</definedName>
    <definedName name="________tit39" localSheetId="4" hidden="1">{#N/A,#N/A,FALSE,"39";#N/A,#N/A,FALSE,"37"}</definedName>
    <definedName name="________tit39" localSheetId="5" hidden="1">{#N/A,#N/A,FALSE,"39";#N/A,#N/A,FALSE,"37"}</definedName>
    <definedName name="________tit39" hidden="1">{#N/A,#N/A,FALSE,"39";#N/A,#N/A,FALSE,"37"}</definedName>
    <definedName name="________tit40" localSheetId="0" hidden="1">{#N/A,#N/A,FALSE,"39";#N/A,#N/A,FALSE,"37"}</definedName>
    <definedName name="________tit40" localSheetId="1" hidden="1">{#N/A,#N/A,FALSE,"39";#N/A,#N/A,FALSE,"37"}</definedName>
    <definedName name="________tit40" localSheetId="2" hidden="1">{#N/A,#N/A,FALSE,"39";#N/A,#N/A,FALSE,"37"}</definedName>
    <definedName name="________tit40" localSheetId="3" hidden="1">{#N/A,#N/A,FALSE,"39";#N/A,#N/A,FALSE,"37"}</definedName>
    <definedName name="________tit40" localSheetId="4" hidden="1">{#N/A,#N/A,FALSE,"39";#N/A,#N/A,FALSE,"37"}</definedName>
    <definedName name="________tit40" localSheetId="5" hidden="1">{#N/A,#N/A,FALSE,"39";#N/A,#N/A,FALSE,"37"}</definedName>
    <definedName name="________tit40" hidden="1">{#N/A,#N/A,FALSE,"39";#N/A,#N/A,FALSE,"37"}</definedName>
    <definedName name="________tit41" localSheetId="0" hidden="1">{#N/A,#N/A,FALSE,"39";#N/A,#N/A,FALSE,"37"}</definedName>
    <definedName name="________tit41" localSheetId="1" hidden="1">{#N/A,#N/A,FALSE,"39";#N/A,#N/A,FALSE,"37"}</definedName>
    <definedName name="________tit41" localSheetId="2" hidden="1">{#N/A,#N/A,FALSE,"39";#N/A,#N/A,FALSE,"37"}</definedName>
    <definedName name="________tit41" localSheetId="3" hidden="1">{#N/A,#N/A,FALSE,"39";#N/A,#N/A,FALSE,"37"}</definedName>
    <definedName name="________tit41" localSheetId="4" hidden="1">{#N/A,#N/A,FALSE,"39";#N/A,#N/A,FALSE,"37"}</definedName>
    <definedName name="________tit41" localSheetId="5" hidden="1">{#N/A,#N/A,FALSE,"39";#N/A,#N/A,FALSE,"37"}</definedName>
    <definedName name="________tit41" hidden="1">{#N/A,#N/A,FALSE,"39";#N/A,#N/A,FALSE,"37"}</definedName>
    <definedName name="________tit78" localSheetId="0" hidden="1">{#N/A,#N/A,FALSE,"39";#N/A,#N/A,FALSE,"37"}</definedName>
    <definedName name="________tit78" localSheetId="1" hidden="1">{#N/A,#N/A,FALSE,"39";#N/A,#N/A,FALSE,"37"}</definedName>
    <definedName name="________tit78" localSheetId="2" hidden="1">{#N/A,#N/A,FALSE,"39";#N/A,#N/A,FALSE,"37"}</definedName>
    <definedName name="________tit78" localSheetId="3" hidden="1">{#N/A,#N/A,FALSE,"39";#N/A,#N/A,FALSE,"37"}</definedName>
    <definedName name="________tit78" localSheetId="4" hidden="1">{#N/A,#N/A,FALSE,"39";#N/A,#N/A,FALSE,"37"}</definedName>
    <definedName name="________tit78" localSheetId="5" hidden="1">{#N/A,#N/A,FALSE,"39";#N/A,#N/A,FALSE,"37"}</definedName>
    <definedName name="________tit78" hidden="1">{#N/A,#N/A,FALSE,"39";#N/A,#N/A,FALSE,"37"}</definedName>
    <definedName name="________tit79" localSheetId="0" hidden="1">{#N/A,#N/A,FALSE,"39";#N/A,#N/A,FALSE,"37"}</definedName>
    <definedName name="________tit79" localSheetId="1" hidden="1">{#N/A,#N/A,FALSE,"39";#N/A,#N/A,FALSE,"37"}</definedName>
    <definedName name="________tit79" localSheetId="2" hidden="1">{#N/A,#N/A,FALSE,"39";#N/A,#N/A,FALSE,"37"}</definedName>
    <definedName name="________tit79" localSheetId="3" hidden="1">{#N/A,#N/A,FALSE,"39";#N/A,#N/A,FALSE,"37"}</definedName>
    <definedName name="________tit79" localSheetId="4" hidden="1">{#N/A,#N/A,FALSE,"39";#N/A,#N/A,FALSE,"37"}</definedName>
    <definedName name="________tit79" localSheetId="5" hidden="1">{#N/A,#N/A,FALSE,"39";#N/A,#N/A,FALSE,"37"}</definedName>
    <definedName name="________tit79" hidden="1">{#N/A,#N/A,FALSE,"39";#N/A,#N/A,FALSE,"37"}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0" hidden="1">{"'előző év december'!$A$2:$CP$214"}</definedName>
    <definedName name="_______cp1" localSheetId="1" hidden="1">{"'előző év december'!$A$2:$CP$214"}</definedName>
    <definedName name="_______cp1" localSheetId="2" hidden="1">{"'előző év december'!$A$2:$CP$214"}</definedName>
    <definedName name="_______cp1" localSheetId="3" hidden="1">{"'előző év december'!$A$2:$CP$214"}</definedName>
    <definedName name="_______cp1" localSheetId="4" hidden="1">{"'előző év december'!$A$2:$CP$214"}</definedName>
    <definedName name="_______cp1" localSheetId="5" hidden="1">{"'előző év december'!$A$2:$CP$214"}</definedName>
    <definedName name="_______cp1" hidden="1">{"'előző év december'!$A$2:$CP$214"}</definedName>
    <definedName name="_______cp10" localSheetId="0" hidden="1">{"'előző év december'!$A$2:$CP$214"}</definedName>
    <definedName name="_______cp10" localSheetId="1" hidden="1">{"'előző év december'!$A$2:$CP$214"}</definedName>
    <definedName name="_______cp10" localSheetId="2" hidden="1">{"'előző év december'!$A$2:$CP$214"}</definedName>
    <definedName name="_______cp10" localSheetId="3" hidden="1">{"'előző év december'!$A$2:$CP$214"}</definedName>
    <definedName name="_______cp10" localSheetId="4" hidden="1">{"'előző év december'!$A$2:$CP$214"}</definedName>
    <definedName name="_______cp10" localSheetId="5" hidden="1">{"'előző év december'!$A$2:$CP$214"}</definedName>
    <definedName name="_______cp10" hidden="1">{"'előző év december'!$A$2:$CP$214"}</definedName>
    <definedName name="_______cp11" localSheetId="0" hidden="1">{"'előző év december'!$A$2:$CP$214"}</definedName>
    <definedName name="_______cp11" localSheetId="1" hidden="1">{"'előző év december'!$A$2:$CP$214"}</definedName>
    <definedName name="_______cp11" localSheetId="2" hidden="1">{"'előző év december'!$A$2:$CP$214"}</definedName>
    <definedName name="_______cp11" localSheetId="3" hidden="1">{"'előző év december'!$A$2:$CP$214"}</definedName>
    <definedName name="_______cp11" localSheetId="4" hidden="1">{"'előző év december'!$A$2:$CP$214"}</definedName>
    <definedName name="_______cp11" localSheetId="5" hidden="1">{"'előző év december'!$A$2:$CP$214"}</definedName>
    <definedName name="_______cp11" hidden="1">{"'előző év december'!$A$2:$CP$214"}</definedName>
    <definedName name="_______cp2" localSheetId="0" hidden="1">{"'előző év december'!$A$2:$CP$214"}</definedName>
    <definedName name="_______cp2" localSheetId="1" hidden="1">{"'előző év december'!$A$2:$CP$214"}</definedName>
    <definedName name="_______cp2" localSheetId="2" hidden="1">{"'előző év december'!$A$2:$CP$214"}</definedName>
    <definedName name="_______cp2" localSheetId="3" hidden="1">{"'előző év december'!$A$2:$CP$214"}</definedName>
    <definedName name="_______cp2" localSheetId="4" hidden="1">{"'előző év december'!$A$2:$CP$214"}</definedName>
    <definedName name="_______cp2" localSheetId="5" hidden="1">{"'előző év december'!$A$2:$CP$214"}</definedName>
    <definedName name="_______cp2" hidden="1">{"'előző év december'!$A$2:$CP$214"}</definedName>
    <definedName name="_______cp3" localSheetId="0" hidden="1">{"'előző év december'!$A$2:$CP$214"}</definedName>
    <definedName name="_______cp3" localSheetId="1" hidden="1">{"'előző év december'!$A$2:$CP$214"}</definedName>
    <definedName name="_______cp3" localSheetId="2" hidden="1">{"'előző év december'!$A$2:$CP$214"}</definedName>
    <definedName name="_______cp3" localSheetId="3" hidden="1">{"'előző év december'!$A$2:$CP$214"}</definedName>
    <definedName name="_______cp3" localSheetId="4" hidden="1">{"'előző év december'!$A$2:$CP$214"}</definedName>
    <definedName name="_______cp3" localSheetId="5" hidden="1">{"'előző év december'!$A$2:$CP$214"}</definedName>
    <definedName name="_______cp3" hidden="1">{"'előző év december'!$A$2:$CP$214"}</definedName>
    <definedName name="_______cp4" localSheetId="0" hidden="1">{"'előző év december'!$A$2:$CP$214"}</definedName>
    <definedName name="_______cp4" localSheetId="1" hidden="1">{"'előző év december'!$A$2:$CP$214"}</definedName>
    <definedName name="_______cp4" localSheetId="2" hidden="1">{"'előző év december'!$A$2:$CP$214"}</definedName>
    <definedName name="_______cp4" localSheetId="3" hidden="1">{"'előző év december'!$A$2:$CP$214"}</definedName>
    <definedName name="_______cp4" localSheetId="4" hidden="1">{"'előző év december'!$A$2:$CP$214"}</definedName>
    <definedName name="_______cp4" localSheetId="5" hidden="1">{"'előző év december'!$A$2:$CP$214"}</definedName>
    <definedName name="_______cp4" hidden="1">{"'előző év december'!$A$2:$CP$214"}</definedName>
    <definedName name="_______cp5" localSheetId="0" hidden="1">{"'előző év december'!$A$2:$CP$214"}</definedName>
    <definedName name="_______cp5" localSheetId="1" hidden="1">{"'előző év december'!$A$2:$CP$214"}</definedName>
    <definedName name="_______cp5" localSheetId="2" hidden="1">{"'előző év december'!$A$2:$CP$214"}</definedName>
    <definedName name="_______cp5" localSheetId="3" hidden="1">{"'előző év december'!$A$2:$CP$214"}</definedName>
    <definedName name="_______cp5" localSheetId="4" hidden="1">{"'előző év december'!$A$2:$CP$214"}</definedName>
    <definedName name="_______cp5" localSheetId="5" hidden="1">{"'előző év december'!$A$2:$CP$214"}</definedName>
    <definedName name="_______cp5" hidden="1">{"'előző év december'!$A$2:$CP$214"}</definedName>
    <definedName name="_______cp6" localSheetId="0" hidden="1">{"'előző év december'!$A$2:$CP$214"}</definedName>
    <definedName name="_______cp6" localSheetId="1" hidden="1">{"'előző év december'!$A$2:$CP$214"}</definedName>
    <definedName name="_______cp6" localSheetId="2" hidden="1">{"'előző év december'!$A$2:$CP$214"}</definedName>
    <definedName name="_______cp6" localSheetId="3" hidden="1">{"'előző év december'!$A$2:$CP$214"}</definedName>
    <definedName name="_______cp6" localSheetId="4" hidden="1">{"'előző év december'!$A$2:$CP$214"}</definedName>
    <definedName name="_______cp6" localSheetId="5" hidden="1">{"'előző év december'!$A$2:$CP$214"}</definedName>
    <definedName name="_______cp6" hidden="1">{"'előző év december'!$A$2:$CP$214"}</definedName>
    <definedName name="_______cp7" localSheetId="0" hidden="1">{"'előző év december'!$A$2:$CP$214"}</definedName>
    <definedName name="_______cp7" localSheetId="1" hidden="1">{"'előző év december'!$A$2:$CP$214"}</definedName>
    <definedName name="_______cp7" localSheetId="2" hidden="1">{"'előző év december'!$A$2:$CP$214"}</definedName>
    <definedName name="_______cp7" localSheetId="3" hidden="1">{"'előző év december'!$A$2:$CP$214"}</definedName>
    <definedName name="_______cp7" localSheetId="4" hidden="1">{"'előző év december'!$A$2:$CP$214"}</definedName>
    <definedName name="_______cp7" localSheetId="5" hidden="1">{"'előző év december'!$A$2:$CP$214"}</definedName>
    <definedName name="_______cp7" hidden="1">{"'előző év december'!$A$2:$CP$214"}</definedName>
    <definedName name="_______cp8" localSheetId="0" hidden="1">{"'előző év december'!$A$2:$CP$214"}</definedName>
    <definedName name="_______cp8" localSheetId="1" hidden="1">{"'előző év december'!$A$2:$CP$214"}</definedName>
    <definedName name="_______cp8" localSheetId="2" hidden="1">{"'előző év december'!$A$2:$CP$214"}</definedName>
    <definedName name="_______cp8" localSheetId="3" hidden="1">{"'előző év december'!$A$2:$CP$214"}</definedName>
    <definedName name="_______cp8" localSheetId="4" hidden="1">{"'előző év december'!$A$2:$CP$214"}</definedName>
    <definedName name="_______cp8" localSheetId="5" hidden="1">{"'előző év december'!$A$2:$CP$214"}</definedName>
    <definedName name="_______cp8" hidden="1">{"'előző év december'!$A$2:$CP$214"}</definedName>
    <definedName name="_______cp9" localSheetId="0" hidden="1">{"'előző év december'!$A$2:$CP$214"}</definedName>
    <definedName name="_______cp9" localSheetId="1" hidden="1">{"'előző év december'!$A$2:$CP$214"}</definedName>
    <definedName name="_______cp9" localSheetId="2" hidden="1">{"'előző év december'!$A$2:$CP$214"}</definedName>
    <definedName name="_______cp9" localSheetId="3" hidden="1">{"'előző év december'!$A$2:$CP$214"}</definedName>
    <definedName name="_______cp9" localSheetId="4" hidden="1">{"'előző év december'!$A$2:$CP$214"}</definedName>
    <definedName name="_______cp9" localSheetId="5" hidden="1">{"'előző év december'!$A$2:$CP$214"}</definedName>
    <definedName name="_______cp9" hidden="1">{"'előző év december'!$A$2:$CP$214"}</definedName>
    <definedName name="_______cpr2" localSheetId="0" hidden="1">{"'előző év december'!$A$2:$CP$214"}</definedName>
    <definedName name="_______cpr2" localSheetId="1" hidden="1">{"'előző év december'!$A$2:$CP$214"}</definedName>
    <definedName name="_______cpr2" localSheetId="2" hidden="1">{"'előző év december'!$A$2:$CP$214"}</definedName>
    <definedName name="_______cpr2" localSheetId="3" hidden="1">{"'előző év december'!$A$2:$CP$214"}</definedName>
    <definedName name="_______cpr2" localSheetId="4" hidden="1">{"'előző év december'!$A$2:$CP$214"}</definedName>
    <definedName name="_______cpr2" localSheetId="5" hidden="1">{"'előző év december'!$A$2:$CP$214"}</definedName>
    <definedName name="_______cpr2" hidden="1">{"'előző év december'!$A$2:$CP$214"}</definedName>
    <definedName name="_______cpr3" localSheetId="0" hidden="1">{"'előző év december'!$A$2:$CP$214"}</definedName>
    <definedName name="_______cpr3" localSheetId="1" hidden="1">{"'előző év december'!$A$2:$CP$214"}</definedName>
    <definedName name="_______cpr3" localSheetId="2" hidden="1">{"'előző év december'!$A$2:$CP$214"}</definedName>
    <definedName name="_______cpr3" localSheetId="3" hidden="1">{"'előző év december'!$A$2:$CP$214"}</definedName>
    <definedName name="_______cpr3" localSheetId="4" hidden="1">{"'előző év december'!$A$2:$CP$214"}</definedName>
    <definedName name="_______cpr3" localSheetId="5" hidden="1">{"'előző év december'!$A$2:$CP$214"}</definedName>
    <definedName name="_______cpr3" hidden="1">{"'előző év december'!$A$2:$CP$214"}</definedName>
    <definedName name="_______cpr4" localSheetId="0" hidden="1">{"'előző év december'!$A$2:$CP$214"}</definedName>
    <definedName name="_______cpr4" localSheetId="1" hidden="1">{"'előző év december'!$A$2:$CP$214"}</definedName>
    <definedName name="_______cpr4" localSheetId="2" hidden="1">{"'előző év december'!$A$2:$CP$214"}</definedName>
    <definedName name="_______cpr4" localSheetId="3" hidden="1">{"'előző év december'!$A$2:$CP$214"}</definedName>
    <definedName name="_______cpr4" localSheetId="4" hidden="1">{"'előző év december'!$A$2:$CP$214"}</definedName>
    <definedName name="_______cpr4" localSheetId="5" hidden="1">{"'előző év december'!$A$2:$CP$214"}</definedName>
    <definedName name="_______cpr4" hidden="1">{"'előző év december'!$A$2:$CP$214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FR2">[1]!_____IFR2</definedName>
    <definedName name="_______IFR22">[1]!_____IFR22</definedName>
    <definedName name="_______IFR23">[1]!_____IFR23</definedName>
    <definedName name="_______M21">[1]!__M21</definedName>
    <definedName name="_______tit39" localSheetId="0" hidden="1">{#N/A,#N/A,FALSE,"39";#N/A,#N/A,FALSE,"37"}</definedName>
    <definedName name="_______tit39" localSheetId="1" hidden="1">{#N/A,#N/A,FALSE,"39";#N/A,#N/A,FALSE,"37"}</definedName>
    <definedName name="_______tit39" localSheetId="2" hidden="1">{#N/A,#N/A,FALSE,"39";#N/A,#N/A,FALSE,"37"}</definedName>
    <definedName name="_______tit39" localSheetId="3" hidden="1">{#N/A,#N/A,FALSE,"39";#N/A,#N/A,FALSE,"37"}</definedName>
    <definedName name="_______tit39" localSheetId="4" hidden="1">{#N/A,#N/A,FALSE,"39";#N/A,#N/A,FALSE,"37"}</definedName>
    <definedName name="_______tit39" localSheetId="5" hidden="1">{#N/A,#N/A,FALSE,"39";#N/A,#N/A,FALSE,"37"}</definedName>
    <definedName name="_______tit39" hidden="1">{#N/A,#N/A,FALSE,"39";#N/A,#N/A,FALSE,"37"}</definedName>
    <definedName name="_______tit40" localSheetId="0" hidden="1">{#N/A,#N/A,FALSE,"39";#N/A,#N/A,FALSE,"37"}</definedName>
    <definedName name="_______tit40" localSheetId="1" hidden="1">{#N/A,#N/A,FALSE,"39";#N/A,#N/A,FALSE,"37"}</definedName>
    <definedName name="_______tit40" localSheetId="2" hidden="1">{#N/A,#N/A,FALSE,"39";#N/A,#N/A,FALSE,"37"}</definedName>
    <definedName name="_______tit40" localSheetId="3" hidden="1">{#N/A,#N/A,FALSE,"39";#N/A,#N/A,FALSE,"37"}</definedName>
    <definedName name="_______tit40" localSheetId="4" hidden="1">{#N/A,#N/A,FALSE,"39";#N/A,#N/A,FALSE,"37"}</definedName>
    <definedName name="_______tit40" localSheetId="5" hidden="1">{#N/A,#N/A,FALSE,"39";#N/A,#N/A,FALSE,"37"}</definedName>
    <definedName name="_______tit40" hidden="1">{#N/A,#N/A,FALSE,"39";#N/A,#N/A,FALSE,"37"}</definedName>
    <definedName name="_______tit41" localSheetId="0" hidden="1">{#N/A,#N/A,FALSE,"39";#N/A,#N/A,FALSE,"37"}</definedName>
    <definedName name="_______tit41" localSheetId="1" hidden="1">{#N/A,#N/A,FALSE,"39";#N/A,#N/A,FALSE,"37"}</definedName>
    <definedName name="_______tit41" localSheetId="2" hidden="1">{#N/A,#N/A,FALSE,"39";#N/A,#N/A,FALSE,"37"}</definedName>
    <definedName name="_______tit41" localSheetId="3" hidden="1">{#N/A,#N/A,FALSE,"39";#N/A,#N/A,FALSE,"37"}</definedName>
    <definedName name="_______tit41" localSheetId="4" hidden="1">{#N/A,#N/A,FALSE,"39";#N/A,#N/A,FALSE,"37"}</definedName>
    <definedName name="_______tit41" localSheetId="5" hidden="1">{#N/A,#N/A,FALSE,"39";#N/A,#N/A,FALSE,"37"}</definedName>
    <definedName name="_______tit41" hidden="1">{#N/A,#N/A,FALSE,"39";#N/A,#N/A,FALSE,"37"}</definedName>
    <definedName name="_______tit78" localSheetId="0" hidden="1">{#N/A,#N/A,FALSE,"39";#N/A,#N/A,FALSE,"37"}</definedName>
    <definedName name="_______tit78" localSheetId="1" hidden="1">{#N/A,#N/A,FALSE,"39";#N/A,#N/A,FALSE,"37"}</definedName>
    <definedName name="_______tit78" localSheetId="2" hidden="1">{#N/A,#N/A,FALSE,"39";#N/A,#N/A,FALSE,"37"}</definedName>
    <definedName name="_______tit78" localSheetId="3" hidden="1">{#N/A,#N/A,FALSE,"39";#N/A,#N/A,FALSE,"37"}</definedName>
    <definedName name="_______tit78" localSheetId="4" hidden="1">{#N/A,#N/A,FALSE,"39";#N/A,#N/A,FALSE,"37"}</definedName>
    <definedName name="_______tit78" localSheetId="5" hidden="1">{#N/A,#N/A,FALSE,"39";#N/A,#N/A,FALSE,"37"}</definedName>
    <definedName name="_______tit78" hidden="1">{#N/A,#N/A,FALSE,"39";#N/A,#N/A,FALSE,"37"}</definedName>
    <definedName name="_______tit79" localSheetId="0" hidden="1">{#N/A,#N/A,FALSE,"39";#N/A,#N/A,FALSE,"37"}</definedName>
    <definedName name="_______tit79" localSheetId="1" hidden="1">{#N/A,#N/A,FALSE,"39";#N/A,#N/A,FALSE,"37"}</definedName>
    <definedName name="_______tit79" localSheetId="2" hidden="1">{#N/A,#N/A,FALSE,"39";#N/A,#N/A,FALSE,"37"}</definedName>
    <definedName name="_______tit79" localSheetId="3" hidden="1">{#N/A,#N/A,FALSE,"39";#N/A,#N/A,FALSE,"37"}</definedName>
    <definedName name="_______tit79" localSheetId="4" hidden="1">{#N/A,#N/A,FALSE,"39";#N/A,#N/A,FALSE,"37"}</definedName>
    <definedName name="_______tit79" localSheetId="5" hidden="1">{#N/A,#N/A,FALSE,"39";#N/A,#N/A,FALSE,"37"}</definedName>
    <definedName name="_______tit79" hidden="1">{#N/A,#N/A,FALSE,"39";#N/A,#N/A,FALSE,"37"}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0" hidden="1">{"'előző év december'!$A$2:$CP$214"}</definedName>
    <definedName name="______cp1" localSheetId="1" hidden="1">{"'előző év december'!$A$2:$CP$214"}</definedName>
    <definedName name="______cp1" localSheetId="2" hidden="1">{"'előző év december'!$A$2:$CP$214"}</definedName>
    <definedName name="______cp1" localSheetId="3" hidden="1">{"'előző év december'!$A$2:$CP$214"}</definedName>
    <definedName name="______cp1" localSheetId="4" hidden="1">{"'előző év december'!$A$2:$CP$214"}</definedName>
    <definedName name="______cp1" localSheetId="5" hidden="1">{"'előző év december'!$A$2:$CP$214"}</definedName>
    <definedName name="______cp1" hidden="1">{"'előző év december'!$A$2:$CP$214"}</definedName>
    <definedName name="______cp10" localSheetId="0" hidden="1">{"'előző év december'!$A$2:$CP$214"}</definedName>
    <definedName name="______cp10" localSheetId="1" hidden="1">{"'előző év december'!$A$2:$CP$214"}</definedName>
    <definedName name="______cp10" localSheetId="2" hidden="1">{"'előző év december'!$A$2:$CP$214"}</definedName>
    <definedName name="______cp10" localSheetId="3" hidden="1">{"'előző év december'!$A$2:$CP$214"}</definedName>
    <definedName name="______cp10" localSheetId="4" hidden="1">{"'előző év december'!$A$2:$CP$214"}</definedName>
    <definedName name="______cp10" localSheetId="5" hidden="1">{"'előző év december'!$A$2:$CP$214"}</definedName>
    <definedName name="______cp10" hidden="1">{"'előző év december'!$A$2:$CP$214"}</definedName>
    <definedName name="______cp11" localSheetId="0" hidden="1">{"'előző év december'!$A$2:$CP$214"}</definedName>
    <definedName name="______cp11" localSheetId="1" hidden="1">{"'előző év december'!$A$2:$CP$214"}</definedName>
    <definedName name="______cp11" localSheetId="2" hidden="1">{"'előző év december'!$A$2:$CP$214"}</definedName>
    <definedName name="______cp11" localSheetId="3" hidden="1">{"'előző év december'!$A$2:$CP$214"}</definedName>
    <definedName name="______cp11" localSheetId="4" hidden="1">{"'előző év december'!$A$2:$CP$214"}</definedName>
    <definedName name="______cp11" localSheetId="5" hidden="1">{"'előző év december'!$A$2:$CP$214"}</definedName>
    <definedName name="______cp11" hidden="1">{"'előző év december'!$A$2:$CP$214"}</definedName>
    <definedName name="______cp2" localSheetId="0" hidden="1">{"'előző év december'!$A$2:$CP$214"}</definedName>
    <definedName name="______cp2" localSheetId="1" hidden="1">{"'előző év december'!$A$2:$CP$214"}</definedName>
    <definedName name="______cp2" localSheetId="2" hidden="1">{"'előző év december'!$A$2:$CP$214"}</definedName>
    <definedName name="______cp2" localSheetId="3" hidden="1">{"'előző év december'!$A$2:$CP$214"}</definedName>
    <definedName name="______cp2" localSheetId="4" hidden="1">{"'előző év december'!$A$2:$CP$214"}</definedName>
    <definedName name="______cp2" localSheetId="5" hidden="1">{"'előző év december'!$A$2:$CP$214"}</definedName>
    <definedName name="______cp2" hidden="1">{"'előző év december'!$A$2:$CP$214"}</definedName>
    <definedName name="______cp3" localSheetId="0" hidden="1">{"'előző év december'!$A$2:$CP$214"}</definedName>
    <definedName name="______cp3" localSheetId="1" hidden="1">{"'előző év december'!$A$2:$CP$214"}</definedName>
    <definedName name="______cp3" localSheetId="2" hidden="1">{"'előző év december'!$A$2:$CP$214"}</definedName>
    <definedName name="______cp3" localSheetId="3" hidden="1">{"'előző év december'!$A$2:$CP$214"}</definedName>
    <definedName name="______cp3" localSheetId="4" hidden="1">{"'előző év december'!$A$2:$CP$214"}</definedName>
    <definedName name="______cp3" localSheetId="5" hidden="1">{"'előző év december'!$A$2:$CP$214"}</definedName>
    <definedName name="______cp3" hidden="1">{"'előző év december'!$A$2:$CP$214"}</definedName>
    <definedName name="______cp4" localSheetId="0" hidden="1">{"'előző év december'!$A$2:$CP$214"}</definedName>
    <definedName name="______cp4" localSheetId="1" hidden="1">{"'előző év december'!$A$2:$CP$214"}</definedName>
    <definedName name="______cp4" localSheetId="2" hidden="1">{"'előző év december'!$A$2:$CP$214"}</definedName>
    <definedName name="______cp4" localSheetId="3" hidden="1">{"'előző év december'!$A$2:$CP$214"}</definedName>
    <definedName name="______cp4" localSheetId="4" hidden="1">{"'előző év december'!$A$2:$CP$214"}</definedName>
    <definedName name="______cp4" localSheetId="5" hidden="1">{"'előző év december'!$A$2:$CP$214"}</definedName>
    <definedName name="______cp4" hidden="1">{"'előző év december'!$A$2:$CP$214"}</definedName>
    <definedName name="______cp5" localSheetId="0" hidden="1">{"'előző év december'!$A$2:$CP$214"}</definedName>
    <definedName name="______cp5" localSheetId="1" hidden="1">{"'előző év december'!$A$2:$CP$214"}</definedName>
    <definedName name="______cp5" localSheetId="2" hidden="1">{"'előző év december'!$A$2:$CP$214"}</definedName>
    <definedName name="______cp5" localSheetId="3" hidden="1">{"'előző év december'!$A$2:$CP$214"}</definedName>
    <definedName name="______cp5" localSheetId="4" hidden="1">{"'előző év december'!$A$2:$CP$214"}</definedName>
    <definedName name="______cp5" localSheetId="5" hidden="1">{"'előző év december'!$A$2:$CP$214"}</definedName>
    <definedName name="______cp5" hidden="1">{"'előző év december'!$A$2:$CP$214"}</definedName>
    <definedName name="______cp6" localSheetId="0" hidden="1">{"'előző év december'!$A$2:$CP$214"}</definedName>
    <definedName name="______cp6" localSheetId="1" hidden="1">{"'előző év december'!$A$2:$CP$214"}</definedName>
    <definedName name="______cp6" localSheetId="2" hidden="1">{"'előző év december'!$A$2:$CP$214"}</definedName>
    <definedName name="______cp6" localSheetId="3" hidden="1">{"'előző év december'!$A$2:$CP$214"}</definedName>
    <definedName name="______cp6" localSheetId="4" hidden="1">{"'előző év december'!$A$2:$CP$214"}</definedName>
    <definedName name="______cp6" localSheetId="5" hidden="1">{"'előző év december'!$A$2:$CP$214"}</definedName>
    <definedName name="______cp6" hidden="1">{"'előző év december'!$A$2:$CP$214"}</definedName>
    <definedName name="______cp7" localSheetId="0" hidden="1">{"'előző év december'!$A$2:$CP$214"}</definedName>
    <definedName name="______cp7" localSheetId="1" hidden="1">{"'előző év december'!$A$2:$CP$214"}</definedName>
    <definedName name="______cp7" localSheetId="2" hidden="1">{"'előző év december'!$A$2:$CP$214"}</definedName>
    <definedName name="______cp7" localSheetId="3" hidden="1">{"'előző év december'!$A$2:$CP$214"}</definedName>
    <definedName name="______cp7" localSheetId="4" hidden="1">{"'előző év december'!$A$2:$CP$214"}</definedName>
    <definedName name="______cp7" localSheetId="5" hidden="1">{"'előző év december'!$A$2:$CP$214"}</definedName>
    <definedName name="______cp7" hidden="1">{"'előző év december'!$A$2:$CP$214"}</definedName>
    <definedName name="______cp8" localSheetId="0" hidden="1">{"'előző év december'!$A$2:$CP$214"}</definedName>
    <definedName name="______cp8" localSheetId="1" hidden="1">{"'előző év december'!$A$2:$CP$214"}</definedName>
    <definedName name="______cp8" localSheetId="2" hidden="1">{"'előző év december'!$A$2:$CP$214"}</definedName>
    <definedName name="______cp8" localSheetId="3" hidden="1">{"'előző év december'!$A$2:$CP$214"}</definedName>
    <definedName name="______cp8" localSheetId="4" hidden="1">{"'előző év december'!$A$2:$CP$214"}</definedName>
    <definedName name="______cp8" localSheetId="5" hidden="1">{"'előző év december'!$A$2:$CP$214"}</definedName>
    <definedName name="______cp8" hidden="1">{"'előző év december'!$A$2:$CP$214"}</definedName>
    <definedName name="______cp9" localSheetId="0" hidden="1">{"'előző év december'!$A$2:$CP$214"}</definedName>
    <definedName name="______cp9" localSheetId="1" hidden="1">{"'előző év december'!$A$2:$CP$214"}</definedName>
    <definedName name="______cp9" localSheetId="2" hidden="1">{"'előző év december'!$A$2:$CP$214"}</definedName>
    <definedName name="______cp9" localSheetId="3" hidden="1">{"'előző év december'!$A$2:$CP$214"}</definedName>
    <definedName name="______cp9" localSheetId="4" hidden="1">{"'előző év december'!$A$2:$CP$214"}</definedName>
    <definedName name="______cp9" localSheetId="5" hidden="1">{"'előző év december'!$A$2:$CP$214"}</definedName>
    <definedName name="______cp9" hidden="1">{"'előző év december'!$A$2:$CP$214"}</definedName>
    <definedName name="______cpr2" localSheetId="0" hidden="1">{"'előző év december'!$A$2:$CP$214"}</definedName>
    <definedName name="______cpr2" localSheetId="1" hidden="1">{"'előző év december'!$A$2:$CP$214"}</definedName>
    <definedName name="______cpr2" localSheetId="2" hidden="1">{"'előző év december'!$A$2:$CP$214"}</definedName>
    <definedName name="______cpr2" localSheetId="3" hidden="1">{"'előző év december'!$A$2:$CP$214"}</definedName>
    <definedName name="______cpr2" localSheetId="4" hidden="1">{"'előző év december'!$A$2:$CP$214"}</definedName>
    <definedName name="______cpr2" localSheetId="5" hidden="1">{"'előző év december'!$A$2:$CP$214"}</definedName>
    <definedName name="______cpr2" hidden="1">{"'előző év december'!$A$2:$CP$214"}</definedName>
    <definedName name="______cpr3" localSheetId="0" hidden="1">{"'előző év december'!$A$2:$CP$214"}</definedName>
    <definedName name="______cpr3" localSheetId="1" hidden="1">{"'előző év december'!$A$2:$CP$214"}</definedName>
    <definedName name="______cpr3" localSheetId="2" hidden="1">{"'előző év december'!$A$2:$CP$214"}</definedName>
    <definedName name="______cpr3" localSheetId="3" hidden="1">{"'előző év december'!$A$2:$CP$214"}</definedName>
    <definedName name="______cpr3" localSheetId="4" hidden="1">{"'előző év december'!$A$2:$CP$214"}</definedName>
    <definedName name="______cpr3" localSheetId="5" hidden="1">{"'előző év december'!$A$2:$CP$214"}</definedName>
    <definedName name="______cpr3" hidden="1">{"'előző év december'!$A$2:$CP$214"}</definedName>
    <definedName name="______cpr4" localSheetId="0" hidden="1">{"'előző év december'!$A$2:$CP$214"}</definedName>
    <definedName name="______cpr4" localSheetId="1" hidden="1">{"'előző év december'!$A$2:$CP$214"}</definedName>
    <definedName name="______cpr4" localSheetId="2" hidden="1">{"'előző év december'!$A$2:$CP$214"}</definedName>
    <definedName name="______cpr4" localSheetId="3" hidden="1">{"'előző év december'!$A$2:$CP$214"}</definedName>
    <definedName name="______cpr4" localSheetId="4" hidden="1">{"'előző év december'!$A$2:$CP$214"}</definedName>
    <definedName name="______cpr4" localSheetId="5" hidden="1">{"'előző év december'!$A$2:$CP$214"}</definedName>
    <definedName name="______cpr4" hidden="1">{"'előző év december'!$A$2:$CP$214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FR2">[1]!_____IFR2</definedName>
    <definedName name="______IFR22">[1]!_____IFR22</definedName>
    <definedName name="______IFR23">[1]!_____IFR23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M21">[1]!__M21</definedName>
    <definedName name="______tit39" localSheetId="0" hidden="1">{#N/A,#N/A,FALSE,"39";#N/A,#N/A,FALSE,"37"}</definedName>
    <definedName name="______tit39" localSheetId="1" hidden="1">{#N/A,#N/A,FALSE,"39";#N/A,#N/A,FALSE,"37"}</definedName>
    <definedName name="______tit39" localSheetId="2" hidden="1">{#N/A,#N/A,FALSE,"39";#N/A,#N/A,FALSE,"37"}</definedName>
    <definedName name="______tit39" localSheetId="3" hidden="1">{#N/A,#N/A,FALSE,"39";#N/A,#N/A,FALSE,"37"}</definedName>
    <definedName name="______tit39" localSheetId="4" hidden="1">{#N/A,#N/A,FALSE,"39";#N/A,#N/A,FALSE,"37"}</definedName>
    <definedName name="______tit39" localSheetId="5" hidden="1">{#N/A,#N/A,FALSE,"39";#N/A,#N/A,FALSE,"37"}</definedName>
    <definedName name="______tit39" hidden="1">{#N/A,#N/A,FALSE,"39";#N/A,#N/A,FALSE,"37"}</definedName>
    <definedName name="______tit40" localSheetId="0" hidden="1">{#N/A,#N/A,FALSE,"39";#N/A,#N/A,FALSE,"37"}</definedName>
    <definedName name="______tit40" localSheetId="1" hidden="1">{#N/A,#N/A,FALSE,"39";#N/A,#N/A,FALSE,"37"}</definedName>
    <definedName name="______tit40" localSheetId="2" hidden="1">{#N/A,#N/A,FALSE,"39";#N/A,#N/A,FALSE,"37"}</definedName>
    <definedName name="______tit40" localSheetId="3" hidden="1">{#N/A,#N/A,FALSE,"39";#N/A,#N/A,FALSE,"37"}</definedName>
    <definedName name="______tit40" localSheetId="4" hidden="1">{#N/A,#N/A,FALSE,"39";#N/A,#N/A,FALSE,"37"}</definedName>
    <definedName name="______tit40" localSheetId="5" hidden="1">{#N/A,#N/A,FALSE,"39";#N/A,#N/A,FALSE,"37"}</definedName>
    <definedName name="______tit40" hidden="1">{#N/A,#N/A,FALSE,"39";#N/A,#N/A,FALSE,"37"}</definedName>
    <definedName name="______tit41" localSheetId="0" hidden="1">{#N/A,#N/A,FALSE,"39";#N/A,#N/A,FALSE,"37"}</definedName>
    <definedName name="______tit41" localSheetId="1" hidden="1">{#N/A,#N/A,FALSE,"39";#N/A,#N/A,FALSE,"37"}</definedName>
    <definedName name="______tit41" localSheetId="2" hidden="1">{#N/A,#N/A,FALSE,"39";#N/A,#N/A,FALSE,"37"}</definedName>
    <definedName name="______tit41" localSheetId="3" hidden="1">{#N/A,#N/A,FALSE,"39";#N/A,#N/A,FALSE,"37"}</definedName>
    <definedName name="______tit41" localSheetId="4" hidden="1">{#N/A,#N/A,FALSE,"39";#N/A,#N/A,FALSE,"37"}</definedName>
    <definedName name="______tit41" localSheetId="5" hidden="1">{#N/A,#N/A,FALSE,"39";#N/A,#N/A,FALSE,"37"}</definedName>
    <definedName name="______tit41" hidden="1">{#N/A,#N/A,FALSE,"39";#N/A,#N/A,FALSE,"37"}</definedName>
    <definedName name="______tit78" localSheetId="0" hidden="1">{#N/A,#N/A,FALSE,"39";#N/A,#N/A,FALSE,"37"}</definedName>
    <definedName name="______tit78" localSheetId="1" hidden="1">{#N/A,#N/A,FALSE,"39";#N/A,#N/A,FALSE,"37"}</definedName>
    <definedName name="______tit78" localSheetId="2" hidden="1">{#N/A,#N/A,FALSE,"39";#N/A,#N/A,FALSE,"37"}</definedName>
    <definedName name="______tit78" localSheetId="3" hidden="1">{#N/A,#N/A,FALSE,"39";#N/A,#N/A,FALSE,"37"}</definedName>
    <definedName name="______tit78" localSheetId="4" hidden="1">{#N/A,#N/A,FALSE,"39";#N/A,#N/A,FALSE,"37"}</definedName>
    <definedName name="______tit78" localSheetId="5" hidden="1">{#N/A,#N/A,FALSE,"39";#N/A,#N/A,FALSE,"37"}</definedName>
    <definedName name="______tit78" hidden="1">{#N/A,#N/A,FALSE,"39";#N/A,#N/A,FALSE,"37"}</definedName>
    <definedName name="______tit79" localSheetId="0" hidden="1">{#N/A,#N/A,FALSE,"39";#N/A,#N/A,FALSE,"37"}</definedName>
    <definedName name="______tit79" localSheetId="1" hidden="1">{#N/A,#N/A,FALSE,"39";#N/A,#N/A,FALSE,"37"}</definedName>
    <definedName name="______tit79" localSheetId="2" hidden="1">{#N/A,#N/A,FALSE,"39";#N/A,#N/A,FALSE,"37"}</definedName>
    <definedName name="______tit79" localSheetId="3" hidden="1">{#N/A,#N/A,FALSE,"39";#N/A,#N/A,FALSE,"37"}</definedName>
    <definedName name="______tit79" localSheetId="4" hidden="1">{#N/A,#N/A,FALSE,"39";#N/A,#N/A,FALSE,"37"}</definedName>
    <definedName name="______tit79" localSheetId="5" hidden="1">{#N/A,#N/A,FALSE,"39";#N/A,#N/A,FALSE,"37"}</definedName>
    <definedName name="______tit79" hidden="1">{#N/A,#N/A,FALSE,"39";#N/A,#N/A,FALSE,"37"}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0" hidden="1">{"'előző év december'!$A$2:$CP$214"}</definedName>
    <definedName name="_____cp1" localSheetId="1" hidden="1">{"'előző év december'!$A$2:$CP$214"}</definedName>
    <definedName name="_____cp1" localSheetId="2" hidden="1">{"'előző év december'!$A$2:$CP$214"}</definedName>
    <definedName name="_____cp1" localSheetId="3" hidden="1">{"'előző év december'!$A$2:$CP$214"}</definedName>
    <definedName name="_____cp1" localSheetId="4" hidden="1">{"'előző év december'!$A$2:$CP$214"}</definedName>
    <definedName name="_____cp1" localSheetId="5" hidden="1">{"'előző év december'!$A$2:$CP$214"}</definedName>
    <definedName name="_____cp1" hidden="1">{"'előző év december'!$A$2:$CP$214"}</definedName>
    <definedName name="_____cp10" localSheetId="0" hidden="1">{"'előző év december'!$A$2:$CP$214"}</definedName>
    <definedName name="_____cp10" localSheetId="1" hidden="1">{"'előző év december'!$A$2:$CP$214"}</definedName>
    <definedName name="_____cp10" localSheetId="2" hidden="1">{"'előző év december'!$A$2:$CP$214"}</definedName>
    <definedName name="_____cp10" localSheetId="3" hidden="1">{"'előző év december'!$A$2:$CP$214"}</definedName>
    <definedName name="_____cp10" localSheetId="4" hidden="1">{"'előző év december'!$A$2:$CP$214"}</definedName>
    <definedName name="_____cp10" localSheetId="5" hidden="1">{"'előző év december'!$A$2:$CP$214"}</definedName>
    <definedName name="_____cp10" hidden="1">{"'előző év december'!$A$2:$CP$214"}</definedName>
    <definedName name="_____cp11" localSheetId="0" hidden="1">{"'előző év december'!$A$2:$CP$214"}</definedName>
    <definedName name="_____cp11" localSheetId="1" hidden="1">{"'előző év december'!$A$2:$CP$214"}</definedName>
    <definedName name="_____cp11" localSheetId="2" hidden="1">{"'előző év december'!$A$2:$CP$214"}</definedName>
    <definedName name="_____cp11" localSheetId="3" hidden="1">{"'előző év december'!$A$2:$CP$214"}</definedName>
    <definedName name="_____cp11" localSheetId="4" hidden="1">{"'előző év december'!$A$2:$CP$214"}</definedName>
    <definedName name="_____cp11" localSheetId="5" hidden="1">{"'előző év december'!$A$2:$CP$214"}</definedName>
    <definedName name="_____cp11" hidden="1">{"'előző év december'!$A$2:$CP$214"}</definedName>
    <definedName name="_____cp2" localSheetId="0" hidden="1">{"'előző év december'!$A$2:$CP$214"}</definedName>
    <definedName name="_____cp2" localSheetId="1" hidden="1">{"'előző év december'!$A$2:$CP$214"}</definedName>
    <definedName name="_____cp2" localSheetId="2" hidden="1">{"'előző év december'!$A$2:$CP$214"}</definedName>
    <definedName name="_____cp2" localSheetId="3" hidden="1">{"'előző év december'!$A$2:$CP$214"}</definedName>
    <definedName name="_____cp2" localSheetId="4" hidden="1">{"'előző év december'!$A$2:$CP$214"}</definedName>
    <definedName name="_____cp2" localSheetId="5" hidden="1">{"'előző év december'!$A$2:$CP$214"}</definedName>
    <definedName name="_____cp2" hidden="1">{"'előző év december'!$A$2:$CP$214"}</definedName>
    <definedName name="_____cp3" localSheetId="0" hidden="1">{"'előző év december'!$A$2:$CP$214"}</definedName>
    <definedName name="_____cp3" localSheetId="1" hidden="1">{"'előző év december'!$A$2:$CP$214"}</definedName>
    <definedName name="_____cp3" localSheetId="2" hidden="1">{"'előző év december'!$A$2:$CP$214"}</definedName>
    <definedName name="_____cp3" localSheetId="3" hidden="1">{"'előző év december'!$A$2:$CP$214"}</definedName>
    <definedName name="_____cp3" localSheetId="4" hidden="1">{"'előző év december'!$A$2:$CP$214"}</definedName>
    <definedName name="_____cp3" localSheetId="5" hidden="1">{"'előző év december'!$A$2:$CP$214"}</definedName>
    <definedName name="_____cp3" hidden="1">{"'előző év december'!$A$2:$CP$214"}</definedName>
    <definedName name="_____cp4" localSheetId="0" hidden="1">{"'előző év december'!$A$2:$CP$214"}</definedName>
    <definedName name="_____cp4" localSheetId="1" hidden="1">{"'előző év december'!$A$2:$CP$214"}</definedName>
    <definedName name="_____cp4" localSheetId="2" hidden="1">{"'előző év december'!$A$2:$CP$214"}</definedName>
    <definedName name="_____cp4" localSheetId="3" hidden="1">{"'előző év december'!$A$2:$CP$214"}</definedName>
    <definedName name="_____cp4" localSheetId="4" hidden="1">{"'előző év december'!$A$2:$CP$214"}</definedName>
    <definedName name="_____cp4" localSheetId="5" hidden="1">{"'előző év december'!$A$2:$CP$214"}</definedName>
    <definedName name="_____cp4" hidden="1">{"'előző év december'!$A$2:$CP$214"}</definedName>
    <definedName name="_____cp5" localSheetId="0" hidden="1">{"'előző év december'!$A$2:$CP$214"}</definedName>
    <definedName name="_____cp5" localSheetId="1" hidden="1">{"'előző év december'!$A$2:$CP$214"}</definedName>
    <definedName name="_____cp5" localSheetId="2" hidden="1">{"'előző év december'!$A$2:$CP$214"}</definedName>
    <definedName name="_____cp5" localSheetId="3" hidden="1">{"'előző év december'!$A$2:$CP$214"}</definedName>
    <definedName name="_____cp5" localSheetId="4" hidden="1">{"'előző év december'!$A$2:$CP$214"}</definedName>
    <definedName name="_____cp5" localSheetId="5" hidden="1">{"'előző év december'!$A$2:$CP$214"}</definedName>
    <definedName name="_____cp5" hidden="1">{"'előző év december'!$A$2:$CP$214"}</definedName>
    <definedName name="_____cp6" localSheetId="0" hidden="1">{"'előző év december'!$A$2:$CP$214"}</definedName>
    <definedName name="_____cp6" localSheetId="1" hidden="1">{"'előző év december'!$A$2:$CP$214"}</definedName>
    <definedName name="_____cp6" localSheetId="2" hidden="1">{"'előző év december'!$A$2:$CP$214"}</definedName>
    <definedName name="_____cp6" localSheetId="3" hidden="1">{"'előző év december'!$A$2:$CP$214"}</definedName>
    <definedName name="_____cp6" localSheetId="4" hidden="1">{"'előző év december'!$A$2:$CP$214"}</definedName>
    <definedName name="_____cp6" localSheetId="5" hidden="1">{"'előző év december'!$A$2:$CP$214"}</definedName>
    <definedName name="_____cp6" hidden="1">{"'előző év december'!$A$2:$CP$214"}</definedName>
    <definedName name="_____cp7" localSheetId="0" hidden="1">{"'előző év december'!$A$2:$CP$214"}</definedName>
    <definedName name="_____cp7" localSheetId="1" hidden="1">{"'előző év december'!$A$2:$CP$214"}</definedName>
    <definedName name="_____cp7" localSheetId="2" hidden="1">{"'előző év december'!$A$2:$CP$214"}</definedName>
    <definedName name="_____cp7" localSheetId="3" hidden="1">{"'előző év december'!$A$2:$CP$214"}</definedName>
    <definedName name="_____cp7" localSheetId="4" hidden="1">{"'előző év december'!$A$2:$CP$214"}</definedName>
    <definedName name="_____cp7" localSheetId="5" hidden="1">{"'előző év december'!$A$2:$CP$214"}</definedName>
    <definedName name="_____cp7" hidden="1">{"'előző év december'!$A$2:$CP$214"}</definedName>
    <definedName name="_____cp8" localSheetId="0" hidden="1">{"'előző év december'!$A$2:$CP$214"}</definedName>
    <definedName name="_____cp8" localSheetId="1" hidden="1">{"'előző év december'!$A$2:$CP$214"}</definedName>
    <definedName name="_____cp8" localSheetId="2" hidden="1">{"'előző év december'!$A$2:$CP$214"}</definedName>
    <definedName name="_____cp8" localSheetId="3" hidden="1">{"'előző év december'!$A$2:$CP$214"}</definedName>
    <definedName name="_____cp8" localSheetId="4" hidden="1">{"'előző év december'!$A$2:$CP$214"}</definedName>
    <definedName name="_____cp8" localSheetId="5" hidden="1">{"'előző év december'!$A$2:$CP$214"}</definedName>
    <definedName name="_____cp8" hidden="1">{"'előző év december'!$A$2:$CP$214"}</definedName>
    <definedName name="_____cp9" localSheetId="0" hidden="1">{"'előző év december'!$A$2:$CP$214"}</definedName>
    <definedName name="_____cp9" localSheetId="1" hidden="1">{"'előző év december'!$A$2:$CP$214"}</definedName>
    <definedName name="_____cp9" localSheetId="2" hidden="1">{"'előző év december'!$A$2:$CP$214"}</definedName>
    <definedName name="_____cp9" localSheetId="3" hidden="1">{"'előző év december'!$A$2:$CP$214"}</definedName>
    <definedName name="_____cp9" localSheetId="4" hidden="1">{"'előző év december'!$A$2:$CP$214"}</definedName>
    <definedName name="_____cp9" localSheetId="5" hidden="1">{"'előző év december'!$A$2:$CP$214"}</definedName>
    <definedName name="_____cp9" hidden="1">{"'előző év december'!$A$2:$CP$214"}</definedName>
    <definedName name="_____cpr2" localSheetId="0" hidden="1">{"'előző év december'!$A$2:$CP$214"}</definedName>
    <definedName name="_____cpr2" localSheetId="1" hidden="1">{"'előző év december'!$A$2:$CP$214"}</definedName>
    <definedName name="_____cpr2" localSheetId="2" hidden="1">{"'előző év december'!$A$2:$CP$214"}</definedName>
    <definedName name="_____cpr2" localSheetId="3" hidden="1">{"'előző év december'!$A$2:$CP$214"}</definedName>
    <definedName name="_____cpr2" localSheetId="4" hidden="1">{"'előző év december'!$A$2:$CP$214"}</definedName>
    <definedName name="_____cpr2" localSheetId="5" hidden="1">{"'előző év december'!$A$2:$CP$214"}</definedName>
    <definedName name="_____cpr2" hidden="1">{"'előző év december'!$A$2:$CP$214"}</definedName>
    <definedName name="_____cpr3" localSheetId="0" hidden="1">{"'előző év december'!$A$2:$CP$214"}</definedName>
    <definedName name="_____cpr3" localSheetId="1" hidden="1">{"'előző év december'!$A$2:$CP$214"}</definedName>
    <definedName name="_____cpr3" localSheetId="2" hidden="1">{"'előző év december'!$A$2:$CP$214"}</definedName>
    <definedName name="_____cpr3" localSheetId="3" hidden="1">{"'előző év december'!$A$2:$CP$214"}</definedName>
    <definedName name="_____cpr3" localSheetId="4" hidden="1">{"'előző év december'!$A$2:$CP$214"}</definedName>
    <definedName name="_____cpr3" localSheetId="5" hidden="1">{"'előző év december'!$A$2:$CP$214"}</definedName>
    <definedName name="_____cpr3" hidden="1">{"'előző év december'!$A$2:$CP$214"}</definedName>
    <definedName name="_____cpr4" localSheetId="0" hidden="1">{"'előző év december'!$A$2:$CP$214"}</definedName>
    <definedName name="_____cpr4" localSheetId="1" hidden="1">{"'előző év december'!$A$2:$CP$214"}</definedName>
    <definedName name="_____cpr4" localSheetId="2" hidden="1">{"'előző év december'!$A$2:$CP$214"}</definedName>
    <definedName name="_____cpr4" localSheetId="3" hidden="1">{"'előző év december'!$A$2:$CP$214"}</definedName>
    <definedName name="_____cpr4" localSheetId="4" hidden="1">{"'előző év december'!$A$2:$CP$214"}</definedName>
    <definedName name="_____cpr4" localSheetId="5" hidden="1">{"'előző év december'!$A$2:$CP$214"}</definedName>
    <definedName name="_____cpr4" hidden="1">{"'előző év december'!$A$2:$CP$214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FR2">#N/A</definedName>
    <definedName name="_____IFR22">#N/A</definedName>
    <definedName name="_____IFR23">#N/A</definedName>
    <definedName name="_____M21">[1]!__M21</definedName>
    <definedName name="_____tit39" localSheetId="0" hidden="1">{#N/A,#N/A,FALSE,"39";#N/A,#N/A,FALSE,"37"}</definedName>
    <definedName name="_____tit39" localSheetId="1" hidden="1">{#N/A,#N/A,FALSE,"39";#N/A,#N/A,FALSE,"37"}</definedName>
    <definedName name="_____tit39" localSheetId="2" hidden="1">{#N/A,#N/A,FALSE,"39";#N/A,#N/A,FALSE,"37"}</definedName>
    <definedName name="_____tit39" localSheetId="3" hidden="1">{#N/A,#N/A,FALSE,"39";#N/A,#N/A,FALSE,"37"}</definedName>
    <definedName name="_____tit39" localSheetId="4" hidden="1">{#N/A,#N/A,FALSE,"39";#N/A,#N/A,FALSE,"37"}</definedName>
    <definedName name="_____tit39" localSheetId="5" hidden="1">{#N/A,#N/A,FALSE,"39";#N/A,#N/A,FALSE,"37"}</definedName>
    <definedName name="_____tit39" hidden="1">{#N/A,#N/A,FALSE,"39";#N/A,#N/A,FALSE,"37"}</definedName>
    <definedName name="_____tit40" localSheetId="0" hidden="1">{#N/A,#N/A,FALSE,"39";#N/A,#N/A,FALSE,"37"}</definedName>
    <definedName name="_____tit40" localSheetId="1" hidden="1">{#N/A,#N/A,FALSE,"39";#N/A,#N/A,FALSE,"37"}</definedName>
    <definedName name="_____tit40" localSheetId="2" hidden="1">{#N/A,#N/A,FALSE,"39";#N/A,#N/A,FALSE,"37"}</definedName>
    <definedName name="_____tit40" localSheetId="3" hidden="1">{#N/A,#N/A,FALSE,"39";#N/A,#N/A,FALSE,"37"}</definedName>
    <definedName name="_____tit40" localSheetId="4" hidden="1">{#N/A,#N/A,FALSE,"39";#N/A,#N/A,FALSE,"37"}</definedName>
    <definedName name="_____tit40" localSheetId="5" hidden="1">{#N/A,#N/A,FALSE,"39";#N/A,#N/A,FALSE,"37"}</definedName>
    <definedName name="_____tit40" hidden="1">{#N/A,#N/A,FALSE,"39";#N/A,#N/A,FALSE,"37"}</definedName>
    <definedName name="_____tit41" localSheetId="0" hidden="1">{#N/A,#N/A,FALSE,"39";#N/A,#N/A,FALSE,"37"}</definedName>
    <definedName name="_____tit41" localSheetId="1" hidden="1">{#N/A,#N/A,FALSE,"39";#N/A,#N/A,FALSE,"37"}</definedName>
    <definedName name="_____tit41" localSheetId="2" hidden="1">{#N/A,#N/A,FALSE,"39";#N/A,#N/A,FALSE,"37"}</definedName>
    <definedName name="_____tit41" localSheetId="3" hidden="1">{#N/A,#N/A,FALSE,"39";#N/A,#N/A,FALSE,"37"}</definedName>
    <definedName name="_____tit41" localSheetId="4" hidden="1">{#N/A,#N/A,FALSE,"39";#N/A,#N/A,FALSE,"37"}</definedName>
    <definedName name="_____tit41" localSheetId="5" hidden="1">{#N/A,#N/A,FALSE,"39";#N/A,#N/A,FALSE,"37"}</definedName>
    <definedName name="_____tit41" hidden="1">{#N/A,#N/A,FALSE,"39";#N/A,#N/A,FALSE,"37"}</definedName>
    <definedName name="_____tit78" localSheetId="0" hidden="1">{#N/A,#N/A,FALSE,"39";#N/A,#N/A,FALSE,"37"}</definedName>
    <definedName name="_____tit78" localSheetId="1" hidden="1">{#N/A,#N/A,FALSE,"39";#N/A,#N/A,FALSE,"37"}</definedName>
    <definedName name="_____tit78" localSheetId="2" hidden="1">{#N/A,#N/A,FALSE,"39";#N/A,#N/A,FALSE,"37"}</definedName>
    <definedName name="_____tit78" localSheetId="3" hidden="1">{#N/A,#N/A,FALSE,"39";#N/A,#N/A,FALSE,"37"}</definedName>
    <definedName name="_____tit78" localSheetId="4" hidden="1">{#N/A,#N/A,FALSE,"39";#N/A,#N/A,FALSE,"37"}</definedName>
    <definedName name="_____tit78" localSheetId="5" hidden="1">{#N/A,#N/A,FALSE,"39";#N/A,#N/A,FALSE,"37"}</definedName>
    <definedName name="_____tit78" hidden="1">{#N/A,#N/A,FALSE,"39";#N/A,#N/A,FALSE,"37"}</definedName>
    <definedName name="_____tit79" localSheetId="0" hidden="1">{#N/A,#N/A,FALSE,"39";#N/A,#N/A,FALSE,"37"}</definedName>
    <definedName name="_____tit79" localSheetId="1" hidden="1">{#N/A,#N/A,FALSE,"39";#N/A,#N/A,FALSE,"37"}</definedName>
    <definedName name="_____tit79" localSheetId="2" hidden="1">{#N/A,#N/A,FALSE,"39";#N/A,#N/A,FALSE,"37"}</definedName>
    <definedName name="_____tit79" localSheetId="3" hidden="1">{#N/A,#N/A,FALSE,"39";#N/A,#N/A,FALSE,"37"}</definedName>
    <definedName name="_____tit79" localSheetId="4" hidden="1">{#N/A,#N/A,FALSE,"39";#N/A,#N/A,FALSE,"37"}</definedName>
    <definedName name="_____tit79" localSheetId="5" hidden="1">{#N/A,#N/A,FALSE,"39";#N/A,#N/A,FALSE,"37"}</definedName>
    <definedName name="_____tit79" hidden="1">{#N/A,#N/A,FALSE,"39";#N/A,#N/A,FALSE,"37"}</definedName>
    <definedName name="____cp1" localSheetId="0" hidden="1">{"'előző év december'!$A$2:$CP$214"}</definedName>
    <definedName name="____cp1" localSheetId="1" hidden="1">{"'előző év december'!$A$2:$CP$214"}</definedName>
    <definedName name="____cp1" localSheetId="2" hidden="1">{"'előző év december'!$A$2:$CP$214"}</definedName>
    <definedName name="____cp1" localSheetId="3" hidden="1">{"'előző év december'!$A$2:$CP$214"}</definedName>
    <definedName name="____cp1" localSheetId="4" hidden="1">{"'előző év december'!$A$2:$CP$214"}</definedName>
    <definedName name="____cp1" localSheetId="5" hidden="1">{"'előző év december'!$A$2:$CP$214"}</definedName>
    <definedName name="____cp1" hidden="1">{"'előző év december'!$A$2:$CP$214"}</definedName>
    <definedName name="____cp10" localSheetId="0" hidden="1">{"'előző év december'!$A$2:$CP$214"}</definedName>
    <definedName name="____cp10" localSheetId="1" hidden="1">{"'előző év december'!$A$2:$CP$214"}</definedName>
    <definedName name="____cp10" localSheetId="2" hidden="1">{"'előző év december'!$A$2:$CP$214"}</definedName>
    <definedName name="____cp10" localSheetId="3" hidden="1">{"'előző év december'!$A$2:$CP$214"}</definedName>
    <definedName name="____cp10" localSheetId="4" hidden="1">{"'előző év december'!$A$2:$CP$214"}</definedName>
    <definedName name="____cp10" localSheetId="5" hidden="1">{"'előző év december'!$A$2:$CP$214"}</definedName>
    <definedName name="____cp10" hidden="1">{"'előző év december'!$A$2:$CP$214"}</definedName>
    <definedName name="____cp11" localSheetId="0" hidden="1">{"'előző év december'!$A$2:$CP$214"}</definedName>
    <definedName name="____cp11" localSheetId="1" hidden="1">{"'előző év december'!$A$2:$CP$214"}</definedName>
    <definedName name="____cp11" localSheetId="2" hidden="1">{"'előző év december'!$A$2:$CP$214"}</definedName>
    <definedName name="____cp11" localSheetId="3" hidden="1">{"'előző év december'!$A$2:$CP$214"}</definedName>
    <definedName name="____cp11" localSheetId="4" hidden="1">{"'előző év december'!$A$2:$CP$214"}</definedName>
    <definedName name="____cp11" localSheetId="5" hidden="1">{"'előző év december'!$A$2:$CP$214"}</definedName>
    <definedName name="____cp11" hidden="1">{"'előző év december'!$A$2:$CP$214"}</definedName>
    <definedName name="____cp2" localSheetId="0" hidden="1">{"'előző év december'!$A$2:$CP$214"}</definedName>
    <definedName name="____cp2" localSheetId="1" hidden="1">{"'előző év december'!$A$2:$CP$214"}</definedName>
    <definedName name="____cp2" localSheetId="2" hidden="1">{"'előző év december'!$A$2:$CP$214"}</definedName>
    <definedName name="____cp2" localSheetId="3" hidden="1">{"'előző év december'!$A$2:$CP$214"}</definedName>
    <definedName name="____cp2" localSheetId="4" hidden="1">{"'előző év december'!$A$2:$CP$214"}</definedName>
    <definedName name="____cp2" localSheetId="5" hidden="1">{"'előző év december'!$A$2:$CP$214"}</definedName>
    <definedName name="____cp2" hidden="1">{"'előző év december'!$A$2:$CP$214"}</definedName>
    <definedName name="____cp3" localSheetId="0" hidden="1">{"'előző év december'!$A$2:$CP$214"}</definedName>
    <definedName name="____cp3" localSheetId="1" hidden="1">{"'előző év december'!$A$2:$CP$214"}</definedName>
    <definedName name="____cp3" localSheetId="2" hidden="1">{"'előző év december'!$A$2:$CP$214"}</definedName>
    <definedName name="____cp3" localSheetId="3" hidden="1">{"'előző év december'!$A$2:$CP$214"}</definedName>
    <definedName name="____cp3" localSheetId="4" hidden="1">{"'előző év december'!$A$2:$CP$214"}</definedName>
    <definedName name="____cp3" localSheetId="5" hidden="1">{"'előző év december'!$A$2:$CP$214"}</definedName>
    <definedName name="____cp3" hidden="1">{"'előző év december'!$A$2:$CP$214"}</definedName>
    <definedName name="____cp4" localSheetId="0" hidden="1">{"'előző év december'!$A$2:$CP$214"}</definedName>
    <definedName name="____cp4" localSheetId="1" hidden="1">{"'előző év december'!$A$2:$CP$214"}</definedName>
    <definedName name="____cp4" localSheetId="2" hidden="1">{"'előző év december'!$A$2:$CP$214"}</definedName>
    <definedName name="____cp4" localSheetId="3" hidden="1">{"'előző év december'!$A$2:$CP$214"}</definedName>
    <definedName name="____cp4" localSheetId="4" hidden="1">{"'előző év december'!$A$2:$CP$214"}</definedName>
    <definedName name="____cp4" localSheetId="5" hidden="1">{"'előző év december'!$A$2:$CP$214"}</definedName>
    <definedName name="____cp4" hidden="1">{"'előző év december'!$A$2:$CP$214"}</definedName>
    <definedName name="____cp5" localSheetId="0" hidden="1">{"'előző év december'!$A$2:$CP$214"}</definedName>
    <definedName name="____cp5" localSheetId="1" hidden="1">{"'előző év december'!$A$2:$CP$214"}</definedName>
    <definedName name="____cp5" localSheetId="2" hidden="1">{"'előző év december'!$A$2:$CP$214"}</definedName>
    <definedName name="____cp5" localSheetId="3" hidden="1">{"'előző év december'!$A$2:$CP$214"}</definedName>
    <definedName name="____cp5" localSheetId="4" hidden="1">{"'előző év december'!$A$2:$CP$214"}</definedName>
    <definedName name="____cp5" localSheetId="5" hidden="1">{"'előző év december'!$A$2:$CP$214"}</definedName>
    <definedName name="____cp5" hidden="1">{"'előző év december'!$A$2:$CP$214"}</definedName>
    <definedName name="____cp6" localSheetId="0" hidden="1">{"'előző év december'!$A$2:$CP$214"}</definedName>
    <definedName name="____cp6" localSheetId="1" hidden="1">{"'előző év december'!$A$2:$CP$214"}</definedName>
    <definedName name="____cp6" localSheetId="2" hidden="1">{"'előző év december'!$A$2:$CP$214"}</definedName>
    <definedName name="____cp6" localSheetId="3" hidden="1">{"'előző év december'!$A$2:$CP$214"}</definedName>
    <definedName name="____cp6" localSheetId="4" hidden="1">{"'előző év december'!$A$2:$CP$214"}</definedName>
    <definedName name="____cp6" localSheetId="5" hidden="1">{"'előző év december'!$A$2:$CP$214"}</definedName>
    <definedName name="____cp6" hidden="1">{"'előző év december'!$A$2:$CP$214"}</definedName>
    <definedName name="____cp7" localSheetId="0" hidden="1">{"'előző év december'!$A$2:$CP$214"}</definedName>
    <definedName name="____cp7" localSheetId="1" hidden="1">{"'előző év december'!$A$2:$CP$214"}</definedName>
    <definedName name="____cp7" localSheetId="2" hidden="1">{"'előző év december'!$A$2:$CP$214"}</definedName>
    <definedName name="____cp7" localSheetId="3" hidden="1">{"'előző év december'!$A$2:$CP$214"}</definedName>
    <definedName name="____cp7" localSheetId="4" hidden="1">{"'előző év december'!$A$2:$CP$214"}</definedName>
    <definedName name="____cp7" localSheetId="5" hidden="1">{"'előző év december'!$A$2:$CP$214"}</definedName>
    <definedName name="____cp7" hidden="1">{"'előző év december'!$A$2:$CP$214"}</definedName>
    <definedName name="____cp8" localSheetId="0" hidden="1">{"'előző év december'!$A$2:$CP$214"}</definedName>
    <definedName name="____cp8" localSheetId="1" hidden="1">{"'előző év december'!$A$2:$CP$214"}</definedName>
    <definedName name="____cp8" localSheetId="2" hidden="1">{"'előző év december'!$A$2:$CP$214"}</definedName>
    <definedName name="____cp8" localSheetId="3" hidden="1">{"'előző év december'!$A$2:$CP$214"}</definedName>
    <definedName name="____cp8" localSheetId="4" hidden="1">{"'előző év december'!$A$2:$CP$214"}</definedName>
    <definedName name="____cp8" localSheetId="5" hidden="1">{"'előző év december'!$A$2:$CP$214"}</definedName>
    <definedName name="____cp8" hidden="1">{"'előző év december'!$A$2:$CP$214"}</definedName>
    <definedName name="____cp9" localSheetId="0" hidden="1">{"'előző év december'!$A$2:$CP$214"}</definedName>
    <definedName name="____cp9" localSheetId="1" hidden="1">{"'előző év december'!$A$2:$CP$214"}</definedName>
    <definedName name="____cp9" localSheetId="2" hidden="1">{"'előző év december'!$A$2:$CP$214"}</definedName>
    <definedName name="____cp9" localSheetId="3" hidden="1">{"'előző év december'!$A$2:$CP$214"}</definedName>
    <definedName name="____cp9" localSheetId="4" hidden="1">{"'előző év december'!$A$2:$CP$214"}</definedName>
    <definedName name="____cp9" localSheetId="5" hidden="1">{"'előző év december'!$A$2:$CP$214"}</definedName>
    <definedName name="____cp9" hidden="1">{"'előző év december'!$A$2:$CP$214"}</definedName>
    <definedName name="____cpr2" localSheetId="0" hidden="1">{"'előző év december'!$A$2:$CP$214"}</definedName>
    <definedName name="____cpr2" localSheetId="1" hidden="1">{"'előző év december'!$A$2:$CP$214"}</definedName>
    <definedName name="____cpr2" localSheetId="2" hidden="1">{"'előző év december'!$A$2:$CP$214"}</definedName>
    <definedName name="____cpr2" localSheetId="3" hidden="1">{"'előző év december'!$A$2:$CP$214"}</definedName>
    <definedName name="____cpr2" localSheetId="4" hidden="1">{"'előző év december'!$A$2:$CP$214"}</definedName>
    <definedName name="____cpr2" localSheetId="5" hidden="1">{"'előző év december'!$A$2:$CP$214"}</definedName>
    <definedName name="____cpr2" hidden="1">{"'előző év december'!$A$2:$CP$214"}</definedName>
    <definedName name="____cpr3" localSheetId="0" hidden="1">{"'előző év december'!$A$2:$CP$214"}</definedName>
    <definedName name="____cpr3" localSheetId="1" hidden="1">{"'előző év december'!$A$2:$CP$214"}</definedName>
    <definedName name="____cpr3" localSheetId="2" hidden="1">{"'előző év december'!$A$2:$CP$214"}</definedName>
    <definedName name="____cpr3" localSheetId="3" hidden="1">{"'előző év december'!$A$2:$CP$214"}</definedName>
    <definedName name="____cpr3" localSheetId="4" hidden="1">{"'előző év december'!$A$2:$CP$214"}</definedName>
    <definedName name="____cpr3" localSheetId="5" hidden="1">{"'előző év december'!$A$2:$CP$214"}</definedName>
    <definedName name="____cpr3" hidden="1">{"'előző év december'!$A$2:$CP$214"}</definedName>
    <definedName name="____cpr4" localSheetId="0" hidden="1">{"'előző év december'!$A$2:$CP$214"}</definedName>
    <definedName name="____cpr4" localSheetId="1" hidden="1">{"'előző év december'!$A$2:$CP$214"}</definedName>
    <definedName name="____cpr4" localSheetId="2" hidden="1">{"'előző év december'!$A$2:$CP$214"}</definedName>
    <definedName name="____cpr4" localSheetId="3" hidden="1">{"'előző év december'!$A$2:$CP$214"}</definedName>
    <definedName name="____cpr4" localSheetId="4" hidden="1">{"'előző év december'!$A$2:$CP$214"}</definedName>
    <definedName name="____cpr4" localSheetId="5" hidden="1">{"'előző év december'!$A$2:$CP$214"}</definedName>
    <definedName name="____cpr4" hidden="1">{"'előző év december'!$A$2:$CP$214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FR2">#N/A</definedName>
    <definedName name="____IFR22">#N/A</definedName>
    <definedName name="____IFR23">#N/A</definedName>
    <definedName name="____M21">#N/A</definedName>
    <definedName name="____tit39" localSheetId="0" hidden="1">{#N/A,#N/A,FALSE,"39";#N/A,#N/A,FALSE,"37"}</definedName>
    <definedName name="____tit39" localSheetId="1" hidden="1">{#N/A,#N/A,FALSE,"39";#N/A,#N/A,FALSE,"37"}</definedName>
    <definedName name="____tit39" localSheetId="2" hidden="1">{#N/A,#N/A,FALSE,"39";#N/A,#N/A,FALSE,"37"}</definedName>
    <definedName name="____tit39" localSheetId="3" hidden="1">{#N/A,#N/A,FALSE,"39";#N/A,#N/A,FALSE,"37"}</definedName>
    <definedName name="____tit39" localSheetId="4" hidden="1">{#N/A,#N/A,FALSE,"39";#N/A,#N/A,FALSE,"37"}</definedName>
    <definedName name="____tit39" localSheetId="5" hidden="1">{#N/A,#N/A,FALSE,"39";#N/A,#N/A,FALSE,"37"}</definedName>
    <definedName name="____tit39" hidden="1">{#N/A,#N/A,FALSE,"39";#N/A,#N/A,FALSE,"37"}</definedName>
    <definedName name="____tit40" localSheetId="0" hidden="1">{#N/A,#N/A,FALSE,"39";#N/A,#N/A,FALSE,"37"}</definedName>
    <definedName name="____tit40" localSheetId="1" hidden="1">{#N/A,#N/A,FALSE,"39";#N/A,#N/A,FALSE,"37"}</definedName>
    <definedName name="____tit40" localSheetId="2" hidden="1">{#N/A,#N/A,FALSE,"39";#N/A,#N/A,FALSE,"37"}</definedName>
    <definedName name="____tit40" localSheetId="3" hidden="1">{#N/A,#N/A,FALSE,"39";#N/A,#N/A,FALSE,"37"}</definedName>
    <definedName name="____tit40" localSheetId="4" hidden="1">{#N/A,#N/A,FALSE,"39";#N/A,#N/A,FALSE,"37"}</definedName>
    <definedName name="____tit40" localSheetId="5" hidden="1">{#N/A,#N/A,FALSE,"39";#N/A,#N/A,FALSE,"37"}</definedName>
    <definedName name="____tit40" hidden="1">{#N/A,#N/A,FALSE,"39";#N/A,#N/A,FALSE,"37"}</definedName>
    <definedName name="____tit41" localSheetId="0" hidden="1">{#N/A,#N/A,FALSE,"39";#N/A,#N/A,FALSE,"37"}</definedName>
    <definedName name="____tit41" localSheetId="1" hidden="1">{#N/A,#N/A,FALSE,"39";#N/A,#N/A,FALSE,"37"}</definedName>
    <definedName name="____tit41" localSheetId="2" hidden="1">{#N/A,#N/A,FALSE,"39";#N/A,#N/A,FALSE,"37"}</definedName>
    <definedName name="____tit41" localSheetId="3" hidden="1">{#N/A,#N/A,FALSE,"39";#N/A,#N/A,FALSE,"37"}</definedName>
    <definedName name="____tit41" localSheetId="4" hidden="1">{#N/A,#N/A,FALSE,"39";#N/A,#N/A,FALSE,"37"}</definedName>
    <definedName name="____tit41" localSheetId="5" hidden="1">{#N/A,#N/A,FALSE,"39";#N/A,#N/A,FALSE,"37"}</definedName>
    <definedName name="____tit41" hidden="1">{#N/A,#N/A,FALSE,"39";#N/A,#N/A,FALSE,"37"}</definedName>
    <definedName name="____tit78" localSheetId="0" hidden="1">{#N/A,#N/A,FALSE,"39";#N/A,#N/A,FALSE,"37"}</definedName>
    <definedName name="____tit78" localSheetId="1" hidden="1">{#N/A,#N/A,FALSE,"39";#N/A,#N/A,FALSE,"37"}</definedName>
    <definedName name="____tit78" localSheetId="2" hidden="1">{#N/A,#N/A,FALSE,"39";#N/A,#N/A,FALSE,"37"}</definedName>
    <definedName name="____tit78" localSheetId="3" hidden="1">{#N/A,#N/A,FALSE,"39";#N/A,#N/A,FALSE,"37"}</definedName>
    <definedName name="____tit78" localSheetId="4" hidden="1">{#N/A,#N/A,FALSE,"39";#N/A,#N/A,FALSE,"37"}</definedName>
    <definedName name="____tit78" localSheetId="5" hidden="1">{#N/A,#N/A,FALSE,"39";#N/A,#N/A,FALSE,"37"}</definedName>
    <definedName name="____tit78" hidden="1">{#N/A,#N/A,FALSE,"39";#N/A,#N/A,FALSE,"37"}</definedName>
    <definedName name="____tit79" localSheetId="0" hidden="1">{#N/A,#N/A,FALSE,"39";#N/A,#N/A,FALSE,"37"}</definedName>
    <definedName name="____tit79" localSheetId="1" hidden="1">{#N/A,#N/A,FALSE,"39";#N/A,#N/A,FALSE,"37"}</definedName>
    <definedName name="____tit79" localSheetId="2" hidden="1">{#N/A,#N/A,FALSE,"39";#N/A,#N/A,FALSE,"37"}</definedName>
    <definedName name="____tit79" localSheetId="3" hidden="1">{#N/A,#N/A,FALSE,"39";#N/A,#N/A,FALSE,"37"}</definedName>
    <definedName name="____tit79" localSheetId="4" hidden="1">{#N/A,#N/A,FALSE,"39";#N/A,#N/A,FALSE,"37"}</definedName>
    <definedName name="____tit79" localSheetId="5" hidden="1">{#N/A,#N/A,FALSE,"39";#N/A,#N/A,FALSE,"37"}</definedName>
    <definedName name="____tit79" hidden="1">{#N/A,#N/A,FALSE,"39";#N/A,#N/A,FALSE,"37"}</definedName>
    <definedName name="___cp1" localSheetId="0" hidden="1">{"'előző év december'!$A$2:$CP$214"}</definedName>
    <definedName name="___cp1" localSheetId="1" hidden="1">{"'előző év december'!$A$2:$CP$214"}</definedName>
    <definedName name="___cp1" localSheetId="2" hidden="1">{"'előző év december'!$A$2:$CP$214"}</definedName>
    <definedName name="___cp1" localSheetId="3" hidden="1">{"'előző év december'!$A$2:$CP$214"}</definedName>
    <definedName name="___cp1" localSheetId="4" hidden="1">{"'előző év december'!$A$2:$CP$214"}</definedName>
    <definedName name="___cp1" localSheetId="5" hidden="1">{"'előző év december'!$A$2:$CP$214"}</definedName>
    <definedName name="___cp1" hidden="1">{"'előző év december'!$A$2:$CP$214"}</definedName>
    <definedName name="___cp10" localSheetId="0" hidden="1">{"'előző év december'!$A$2:$CP$214"}</definedName>
    <definedName name="___cp10" localSheetId="1" hidden="1">{"'előző év december'!$A$2:$CP$214"}</definedName>
    <definedName name="___cp10" localSheetId="2" hidden="1">{"'előző év december'!$A$2:$CP$214"}</definedName>
    <definedName name="___cp10" localSheetId="3" hidden="1">{"'előző év december'!$A$2:$CP$214"}</definedName>
    <definedName name="___cp10" localSheetId="4" hidden="1">{"'előző év december'!$A$2:$CP$214"}</definedName>
    <definedName name="___cp10" localSheetId="5" hidden="1">{"'előző év december'!$A$2:$CP$214"}</definedName>
    <definedName name="___cp10" hidden="1">{"'előző év december'!$A$2:$CP$214"}</definedName>
    <definedName name="___cp11" localSheetId="0" hidden="1">{"'előző év december'!$A$2:$CP$214"}</definedName>
    <definedName name="___cp11" localSheetId="1" hidden="1">{"'előző év december'!$A$2:$CP$214"}</definedName>
    <definedName name="___cp11" localSheetId="2" hidden="1">{"'előző év december'!$A$2:$CP$214"}</definedName>
    <definedName name="___cp11" localSheetId="3" hidden="1">{"'előző év december'!$A$2:$CP$214"}</definedName>
    <definedName name="___cp11" localSheetId="4" hidden="1">{"'előző év december'!$A$2:$CP$214"}</definedName>
    <definedName name="___cp11" localSheetId="5" hidden="1">{"'előző év december'!$A$2:$CP$214"}</definedName>
    <definedName name="___cp11" hidden="1">{"'előző év december'!$A$2:$CP$214"}</definedName>
    <definedName name="___cp2" localSheetId="0" hidden="1">{"'előző év december'!$A$2:$CP$214"}</definedName>
    <definedName name="___cp2" localSheetId="1" hidden="1">{"'előző év december'!$A$2:$CP$214"}</definedName>
    <definedName name="___cp2" localSheetId="2" hidden="1">{"'előző év december'!$A$2:$CP$214"}</definedName>
    <definedName name="___cp2" localSheetId="3" hidden="1">{"'előző év december'!$A$2:$CP$214"}</definedName>
    <definedName name="___cp2" localSheetId="4" hidden="1">{"'előző év december'!$A$2:$CP$214"}</definedName>
    <definedName name="___cp2" localSheetId="5" hidden="1">{"'előző év december'!$A$2:$CP$214"}</definedName>
    <definedName name="___cp2" hidden="1">{"'előző év december'!$A$2:$CP$214"}</definedName>
    <definedName name="___cp3" localSheetId="0" hidden="1">{"'előző év december'!$A$2:$CP$214"}</definedName>
    <definedName name="___cp3" localSheetId="1" hidden="1">{"'előző év december'!$A$2:$CP$214"}</definedName>
    <definedName name="___cp3" localSheetId="2" hidden="1">{"'előző év december'!$A$2:$CP$214"}</definedName>
    <definedName name="___cp3" localSheetId="3" hidden="1">{"'előző év december'!$A$2:$CP$214"}</definedName>
    <definedName name="___cp3" localSheetId="4" hidden="1">{"'előző év december'!$A$2:$CP$214"}</definedName>
    <definedName name="___cp3" localSheetId="5" hidden="1">{"'előző év december'!$A$2:$CP$214"}</definedName>
    <definedName name="___cp3" hidden="1">{"'előző év december'!$A$2:$CP$214"}</definedName>
    <definedName name="___cp4" localSheetId="0" hidden="1">{"'előző év december'!$A$2:$CP$214"}</definedName>
    <definedName name="___cp4" localSheetId="1" hidden="1">{"'előző év december'!$A$2:$CP$214"}</definedName>
    <definedName name="___cp4" localSheetId="2" hidden="1">{"'előző év december'!$A$2:$CP$214"}</definedName>
    <definedName name="___cp4" localSheetId="3" hidden="1">{"'előző év december'!$A$2:$CP$214"}</definedName>
    <definedName name="___cp4" localSheetId="4" hidden="1">{"'előző év december'!$A$2:$CP$214"}</definedName>
    <definedName name="___cp4" localSheetId="5" hidden="1">{"'előző év december'!$A$2:$CP$214"}</definedName>
    <definedName name="___cp4" hidden="1">{"'előző év december'!$A$2:$CP$214"}</definedName>
    <definedName name="___cp5" localSheetId="0" hidden="1">{"'előző év december'!$A$2:$CP$214"}</definedName>
    <definedName name="___cp5" localSheetId="1" hidden="1">{"'előző év december'!$A$2:$CP$214"}</definedName>
    <definedName name="___cp5" localSheetId="2" hidden="1">{"'előző év december'!$A$2:$CP$214"}</definedName>
    <definedName name="___cp5" localSheetId="3" hidden="1">{"'előző év december'!$A$2:$CP$214"}</definedName>
    <definedName name="___cp5" localSheetId="4" hidden="1">{"'előző év december'!$A$2:$CP$214"}</definedName>
    <definedName name="___cp5" localSheetId="5" hidden="1">{"'előző év december'!$A$2:$CP$214"}</definedName>
    <definedName name="___cp5" hidden="1">{"'előző év december'!$A$2:$CP$214"}</definedName>
    <definedName name="___cp6" localSheetId="0" hidden="1">{"'előző év december'!$A$2:$CP$214"}</definedName>
    <definedName name="___cp6" localSheetId="1" hidden="1">{"'előző év december'!$A$2:$CP$214"}</definedName>
    <definedName name="___cp6" localSheetId="2" hidden="1">{"'előző év december'!$A$2:$CP$214"}</definedName>
    <definedName name="___cp6" localSheetId="3" hidden="1">{"'előző év december'!$A$2:$CP$214"}</definedName>
    <definedName name="___cp6" localSheetId="4" hidden="1">{"'előző év december'!$A$2:$CP$214"}</definedName>
    <definedName name="___cp6" localSheetId="5" hidden="1">{"'előző év december'!$A$2:$CP$214"}</definedName>
    <definedName name="___cp6" hidden="1">{"'előző év december'!$A$2:$CP$214"}</definedName>
    <definedName name="___cp7" localSheetId="0" hidden="1">{"'előző év december'!$A$2:$CP$214"}</definedName>
    <definedName name="___cp7" localSheetId="1" hidden="1">{"'előző év december'!$A$2:$CP$214"}</definedName>
    <definedName name="___cp7" localSheetId="2" hidden="1">{"'előző év december'!$A$2:$CP$214"}</definedName>
    <definedName name="___cp7" localSheetId="3" hidden="1">{"'előző év december'!$A$2:$CP$214"}</definedName>
    <definedName name="___cp7" localSheetId="4" hidden="1">{"'előző év december'!$A$2:$CP$214"}</definedName>
    <definedName name="___cp7" localSheetId="5" hidden="1">{"'előző év december'!$A$2:$CP$214"}</definedName>
    <definedName name="___cp7" hidden="1">{"'előző év december'!$A$2:$CP$214"}</definedName>
    <definedName name="___cp8" localSheetId="0" hidden="1">{"'előző év december'!$A$2:$CP$214"}</definedName>
    <definedName name="___cp8" localSheetId="1" hidden="1">{"'előző év december'!$A$2:$CP$214"}</definedName>
    <definedName name="___cp8" localSheetId="2" hidden="1">{"'előző év december'!$A$2:$CP$214"}</definedName>
    <definedName name="___cp8" localSheetId="3" hidden="1">{"'előző év december'!$A$2:$CP$214"}</definedName>
    <definedName name="___cp8" localSheetId="4" hidden="1">{"'előző év december'!$A$2:$CP$214"}</definedName>
    <definedName name="___cp8" localSheetId="5" hidden="1">{"'előző év december'!$A$2:$CP$214"}</definedName>
    <definedName name="___cp8" hidden="1">{"'előző év december'!$A$2:$CP$214"}</definedName>
    <definedName name="___cp9" localSheetId="0" hidden="1">{"'előző év december'!$A$2:$CP$214"}</definedName>
    <definedName name="___cp9" localSheetId="1" hidden="1">{"'előző év december'!$A$2:$CP$214"}</definedName>
    <definedName name="___cp9" localSheetId="2" hidden="1">{"'előző év december'!$A$2:$CP$214"}</definedName>
    <definedName name="___cp9" localSheetId="3" hidden="1">{"'előző év december'!$A$2:$CP$214"}</definedName>
    <definedName name="___cp9" localSheetId="4" hidden="1">{"'előző év december'!$A$2:$CP$214"}</definedName>
    <definedName name="___cp9" localSheetId="5" hidden="1">{"'előző év december'!$A$2:$CP$214"}</definedName>
    <definedName name="___cp9" hidden="1">{"'előző év december'!$A$2:$CP$214"}</definedName>
    <definedName name="___cpr2" localSheetId="0" hidden="1">{"'előző év december'!$A$2:$CP$214"}</definedName>
    <definedName name="___cpr2" localSheetId="1" hidden="1">{"'előző év december'!$A$2:$CP$214"}</definedName>
    <definedName name="___cpr2" localSheetId="2" hidden="1">{"'előző év december'!$A$2:$CP$214"}</definedName>
    <definedName name="___cpr2" localSheetId="3" hidden="1">{"'előző év december'!$A$2:$CP$214"}</definedName>
    <definedName name="___cpr2" localSheetId="4" hidden="1">{"'előző év december'!$A$2:$CP$214"}</definedName>
    <definedName name="___cpr2" localSheetId="5" hidden="1">{"'előző év december'!$A$2:$CP$214"}</definedName>
    <definedName name="___cpr2" hidden="1">{"'előző év december'!$A$2:$CP$214"}</definedName>
    <definedName name="___cpr3" localSheetId="0" hidden="1">{"'előző év december'!$A$2:$CP$214"}</definedName>
    <definedName name="___cpr3" localSheetId="1" hidden="1">{"'előző év december'!$A$2:$CP$214"}</definedName>
    <definedName name="___cpr3" localSheetId="2" hidden="1">{"'előző év december'!$A$2:$CP$214"}</definedName>
    <definedName name="___cpr3" localSheetId="3" hidden="1">{"'előző év december'!$A$2:$CP$214"}</definedName>
    <definedName name="___cpr3" localSheetId="4" hidden="1">{"'előző év december'!$A$2:$CP$214"}</definedName>
    <definedName name="___cpr3" localSheetId="5" hidden="1">{"'előző év december'!$A$2:$CP$214"}</definedName>
    <definedName name="___cpr3" hidden="1">{"'előző év december'!$A$2:$CP$214"}</definedName>
    <definedName name="___cpr4" localSheetId="0" hidden="1">{"'előző év december'!$A$2:$CP$214"}</definedName>
    <definedName name="___cpr4" localSheetId="1" hidden="1">{"'előző év december'!$A$2:$CP$214"}</definedName>
    <definedName name="___cpr4" localSheetId="2" hidden="1">{"'előző év december'!$A$2:$CP$214"}</definedName>
    <definedName name="___cpr4" localSheetId="3" hidden="1">{"'előző év december'!$A$2:$CP$214"}</definedName>
    <definedName name="___cpr4" localSheetId="4" hidden="1">{"'előző év december'!$A$2:$CP$214"}</definedName>
    <definedName name="___cpr4" localSheetId="5" hidden="1">{"'előző év december'!$A$2:$CP$214"}</definedName>
    <definedName name="___cpr4" hidden="1">{"'előző év december'!$A$2:$CP$214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FR2">#N/A</definedName>
    <definedName name="___IFR22">#N/A</definedName>
    <definedName name="___IFR23">#N/A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M21">#N/A</definedName>
    <definedName name="___tit39" localSheetId="0" hidden="1">{#N/A,#N/A,FALSE,"39";#N/A,#N/A,FALSE,"37"}</definedName>
    <definedName name="___tit39" localSheetId="1" hidden="1">{#N/A,#N/A,FALSE,"39";#N/A,#N/A,FALSE,"37"}</definedName>
    <definedName name="___tit39" localSheetId="2" hidden="1">{#N/A,#N/A,FALSE,"39";#N/A,#N/A,FALSE,"37"}</definedName>
    <definedName name="___tit39" localSheetId="3" hidden="1">{#N/A,#N/A,FALSE,"39";#N/A,#N/A,FALSE,"37"}</definedName>
    <definedName name="___tit39" localSheetId="4" hidden="1">{#N/A,#N/A,FALSE,"39";#N/A,#N/A,FALSE,"37"}</definedName>
    <definedName name="___tit39" localSheetId="5" hidden="1">{#N/A,#N/A,FALSE,"39";#N/A,#N/A,FALSE,"37"}</definedName>
    <definedName name="___tit39" hidden="1">{#N/A,#N/A,FALSE,"39";#N/A,#N/A,FALSE,"37"}</definedName>
    <definedName name="___tit40" localSheetId="0" hidden="1">{#N/A,#N/A,FALSE,"39";#N/A,#N/A,FALSE,"37"}</definedName>
    <definedName name="___tit40" localSheetId="1" hidden="1">{#N/A,#N/A,FALSE,"39";#N/A,#N/A,FALSE,"37"}</definedName>
    <definedName name="___tit40" localSheetId="2" hidden="1">{#N/A,#N/A,FALSE,"39";#N/A,#N/A,FALSE,"37"}</definedName>
    <definedName name="___tit40" localSheetId="3" hidden="1">{#N/A,#N/A,FALSE,"39";#N/A,#N/A,FALSE,"37"}</definedName>
    <definedName name="___tit40" localSheetId="4" hidden="1">{#N/A,#N/A,FALSE,"39";#N/A,#N/A,FALSE,"37"}</definedName>
    <definedName name="___tit40" localSheetId="5" hidden="1">{#N/A,#N/A,FALSE,"39";#N/A,#N/A,FALSE,"37"}</definedName>
    <definedName name="___tit40" hidden="1">{#N/A,#N/A,FALSE,"39";#N/A,#N/A,FALSE,"37"}</definedName>
    <definedName name="___tit41" localSheetId="0" hidden="1">{#N/A,#N/A,FALSE,"39";#N/A,#N/A,FALSE,"37"}</definedName>
    <definedName name="___tit41" localSheetId="1" hidden="1">{#N/A,#N/A,FALSE,"39";#N/A,#N/A,FALSE,"37"}</definedName>
    <definedName name="___tit41" localSheetId="2" hidden="1">{#N/A,#N/A,FALSE,"39";#N/A,#N/A,FALSE,"37"}</definedName>
    <definedName name="___tit41" localSheetId="3" hidden="1">{#N/A,#N/A,FALSE,"39";#N/A,#N/A,FALSE,"37"}</definedName>
    <definedName name="___tit41" localSheetId="4" hidden="1">{#N/A,#N/A,FALSE,"39";#N/A,#N/A,FALSE,"37"}</definedName>
    <definedName name="___tit41" localSheetId="5" hidden="1">{#N/A,#N/A,FALSE,"39";#N/A,#N/A,FALSE,"37"}</definedName>
    <definedName name="___tit41" hidden="1">{#N/A,#N/A,FALSE,"39";#N/A,#N/A,FALSE,"37"}</definedName>
    <definedName name="___tit78" localSheetId="0" hidden="1">{#N/A,#N/A,FALSE,"39";#N/A,#N/A,FALSE,"37"}</definedName>
    <definedName name="___tit78" localSheetId="1" hidden="1">{#N/A,#N/A,FALSE,"39";#N/A,#N/A,FALSE,"37"}</definedName>
    <definedName name="___tit78" localSheetId="2" hidden="1">{#N/A,#N/A,FALSE,"39";#N/A,#N/A,FALSE,"37"}</definedName>
    <definedName name="___tit78" localSheetId="3" hidden="1">{#N/A,#N/A,FALSE,"39";#N/A,#N/A,FALSE,"37"}</definedName>
    <definedName name="___tit78" localSheetId="4" hidden="1">{#N/A,#N/A,FALSE,"39";#N/A,#N/A,FALSE,"37"}</definedName>
    <definedName name="___tit78" localSheetId="5" hidden="1">{#N/A,#N/A,FALSE,"39";#N/A,#N/A,FALSE,"37"}</definedName>
    <definedName name="___tit78" hidden="1">{#N/A,#N/A,FALSE,"39";#N/A,#N/A,FALSE,"37"}</definedName>
    <definedName name="___tit79" localSheetId="0" hidden="1">{#N/A,#N/A,FALSE,"39";#N/A,#N/A,FALSE,"37"}</definedName>
    <definedName name="___tit79" localSheetId="1" hidden="1">{#N/A,#N/A,FALSE,"39";#N/A,#N/A,FALSE,"37"}</definedName>
    <definedName name="___tit79" localSheetId="2" hidden="1">{#N/A,#N/A,FALSE,"39";#N/A,#N/A,FALSE,"37"}</definedName>
    <definedName name="___tit79" localSheetId="3" hidden="1">{#N/A,#N/A,FALSE,"39";#N/A,#N/A,FALSE,"37"}</definedName>
    <definedName name="___tit79" localSheetId="4" hidden="1">{#N/A,#N/A,FALSE,"39";#N/A,#N/A,FALSE,"37"}</definedName>
    <definedName name="___tit79" localSheetId="5" hidden="1">{#N/A,#N/A,FALSE,"39";#N/A,#N/A,FALSE,"37"}</definedName>
    <definedName name="___tit79" hidden="1">{#N/A,#N/A,FALSE,"39";#N/A,#N/A,FALSE,"37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BERLGRAP" hidden="1">'[2]Time series'!#REF!</definedName>
    <definedName name="__123Graph_ABKSRESRV" hidden="1">[3]BOG!#REF!</definedName>
    <definedName name="__123Graph_ABSYSASST" hidden="1">[4]interv!$C$37:$K$37</definedName>
    <definedName name="__123Graph_ACATCH1" hidden="1">'[2]Time series'!#REF!</definedName>
    <definedName name="__123Graph_ACBASSETS" hidden="1">[4]interv!$C$34:$K$34</definedName>
    <definedName name="__123Graph_ACBAWKLY" hidden="1">#REF!</definedName>
    <definedName name="__123Graph_AChart1" hidden="1">'[5]2'!#REF!</definedName>
    <definedName name="__123Graph_AChart2" hidden="1">'[5]2'!#REF!</definedName>
    <definedName name="__123Graph_AChart3" hidden="1">'[5]2'!#REF!</definedName>
    <definedName name="__123Graph_ACONVERG1" hidden="1">'[2]Time series'!#REF!</definedName>
    <definedName name="__123Graph_ACurrent" hidden="1">[6]CPIINDEX!$O$263:$O$310</definedName>
    <definedName name="__123Graph_ACURRISS" hidden="1">#REF!</definedName>
    <definedName name="__123Graph_ADIFF" hidden="1">#REF!</definedName>
    <definedName name="__123Graph_AECTOT" hidden="1">#REF!</definedName>
    <definedName name="__123Graph_AERDOLLAR" hidden="1">'[7]ex rate'!$F$30:$AM$30</definedName>
    <definedName name="__123Graph_AERRUBLE" hidden="1">'[7]ex rate'!$F$31:$AM$31</definedName>
    <definedName name="__123Graph_AEXCH" hidden="1">#REF!</definedName>
    <definedName name="__123Graph_AGDP" hidden="1">#REF!</definedName>
    <definedName name="__123Graph_AGFS.3" hidden="1">[8]GFS!$T$14:$V$14</definedName>
    <definedName name="__123Graph_AGRAPH1" hidden="1">#REF!</definedName>
    <definedName name="__123Graph_AGRAPH2" hidden="1">'[2]Time series'!#REF!</definedName>
    <definedName name="__123Graph_AGRAPH3" hidden="1">#REF!</definedName>
    <definedName name="__123Graph_AGRAPH41" hidden="1">'[2]Time series'!#REF!</definedName>
    <definedName name="__123Graph_AGRAPH42" hidden="1">'[2]Time series'!#REF!</definedName>
    <definedName name="__123Graph_AGRAPH44" hidden="1">'[2]Time series'!#REF!</definedName>
    <definedName name="__123Graph_AIBRD_LEND" hidden="1">[9]WB!$Q$13:$AK$13</definedName>
    <definedName name="__123Graph_AIMPORTS" hidden="1">'[10]CA input'!#REF!</definedName>
    <definedName name="__123Graph_ALINES" hidden="1">#REF!</definedName>
    <definedName name="__123Graph_AMIMPMAC" hidden="1">[11]monimp!$E$38:$N$38</definedName>
    <definedName name="__123Graph_AMONEY" hidden="1">'[12]MonSurv-BC'!#REF!</definedName>
    <definedName name="__123Graph_AMONIMP" hidden="1">[11]monimp!$E$31:$N$31</definedName>
    <definedName name="__123Graph_AMSWKLY" hidden="1">#REF!</definedName>
    <definedName name="__123Graph_AMULTVELO" hidden="1">[11]interv!$C$31:$K$31</definedName>
    <definedName name="__123Graph_APERIB" hidden="1">'[2]Time series'!#REF!</definedName>
    <definedName name="__123Graph_APIPELINE" hidden="1">[9]BoP!$U$359:$AQ$359</definedName>
    <definedName name="__123Graph_APRODABSC" hidden="1">'[2]Time series'!#REF!</definedName>
    <definedName name="__123Graph_APRODABSD" hidden="1">'[2]Time series'!#REF!</definedName>
    <definedName name="__123Graph_APRODTRE2" hidden="1">'[2]Time series'!#REF!</definedName>
    <definedName name="__123Graph_APRODTRE3" hidden="1">'[2]Time series'!#REF!</definedName>
    <definedName name="__123Graph_APRODTRE4" hidden="1">'[2]Time series'!#REF!</definedName>
    <definedName name="__123Graph_APRODTREND" hidden="1">'[2]Time series'!#REF!</definedName>
    <definedName name="__123Graph_AREALRATE" hidden="1">'[7]ex rate'!$F$36:$AU$36</definedName>
    <definedName name="__123Graph_AREER" hidden="1">[9]ER!#REF!</definedName>
    <definedName name="__123Graph_ARER" hidden="1">#REF!</definedName>
    <definedName name="__123Graph_ARESCOV" hidden="1">[11]fiscout!$J$146:$J$166</definedName>
    <definedName name="__123Graph_ARESERVES" hidden="1">[3]BOG!#REF!</definedName>
    <definedName name="__123Graph_ARUBRATE" hidden="1">'[7]ex rate'!$K$37:$AN$37</definedName>
    <definedName name="__123Graph_ASEASON_CASH" hidden="1">'[12]MonSurv-BC'!#REF!</definedName>
    <definedName name="__123Graph_ASEASON_MONEY" hidden="1">'[12]MonSurv-BC'!#REF!</definedName>
    <definedName name="__123Graph_ASEASON_SIGHT" hidden="1">'[12]MonSurv-BC'!#REF!</definedName>
    <definedName name="__123Graph_ASEASON_TIME" hidden="1">'[12]MonSurv-BC'!#REF!</definedName>
    <definedName name="__123Graph_ASEIGNOR" hidden="1">#REF!</definedName>
    <definedName name="__123Graph_ATAX1" hidden="1">[8]TAX!$V$21:$X$21</definedName>
    <definedName name="__123Graph_ATRADECPI" hidden="1">[13]CPI!#REF!</definedName>
    <definedName name="__123Graph_AUSRATE" hidden="1">'[7]ex rate'!$K$36:$AN$36</definedName>
    <definedName name="__123Graph_AUTRECHT" hidden="1">'[2]Time series'!#REF!</definedName>
    <definedName name="__123Graph_AWEEKLY" hidden="1">#REF!</definedName>
    <definedName name="__123Graph_AXRATE" hidden="1">[14]data!$K$125:$K$243</definedName>
    <definedName name="__123Graph_B" hidden="1">#REF!</definedName>
    <definedName name="__123Graph_BBERLGRAP" hidden="1">'[2]Time series'!#REF!</definedName>
    <definedName name="__123Graph_BBKSRESRV" hidden="1">[3]BOG!#REF!</definedName>
    <definedName name="__123Graph_BBSYSASST" hidden="1">[11]interv!$C$38:$K$38</definedName>
    <definedName name="__123Graph_BCATCH1" hidden="1">'[2]Time series'!#REF!</definedName>
    <definedName name="__123Graph_BCBASSETS" hidden="1">[11]interv!$C$35:$K$35</definedName>
    <definedName name="__123Graph_BCBAWKLY" hidden="1">#REF!</definedName>
    <definedName name="__123Graph_BChart1" hidden="1">'[5]2'!#REF!</definedName>
    <definedName name="__123Graph_BChart2" hidden="1">'[5]2'!#REF!</definedName>
    <definedName name="__123Graph_BChart3" hidden="1">'[5]2'!#REF!</definedName>
    <definedName name="__123Graph_BCONVERG1" hidden="1">'[2]Time series'!#REF!</definedName>
    <definedName name="__123Graph_BCurrent" hidden="1">[15]G!#REF!</definedName>
    <definedName name="__123Graph_BDIFF" hidden="1">#REF!</definedName>
    <definedName name="__123Graph_BECTOT" hidden="1">#REF!</definedName>
    <definedName name="__123Graph_BERDOLLAR" hidden="1">'[7]ex rate'!$F$36:$AM$36</definedName>
    <definedName name="__123Graph_BERRUBLE" hidden="1">'[7]ex rate'!$F$37:$AM$37</definedName>
    <definedName name="__123Graph_BEXCH" hidden="1">#REF!</definedName>
    <definedName name="__123Graph_BGFS.1" hidden="1">[8]GFS!$T$9:$V$9</definedName>
    <definedName name="__123Graph_BGFS.3" hidden="1">[8]GFS!$T$15:$V$15</definedName>
    <definedName name="__123Graph_BGRAPH1" hidden="1">[16]T17_T18_MSURC!$E$832:$I$832</definedName>
    <definedName name="__123Graph_BGRAPH2" hidden="1">'[2]Time series'!#REF!</definedName>
    <definedName name="__123Graph_BGRAPH41" hidden="1">'[2]Time series'!#REF!</definedName>
    <definedName name="__123Graph_BIBRD_LEND" hidden="1">[9]WB!$Q$61:$AK$61</definedName>
    <definedName name="__123Graph_BIMPORTS" hidden="1">'[10]CA input'!#REF!</definedName>
    <definedName name="__123Graph_BLINES" hidden="1">#REF!</definedName>
    <definedName name="__123Graph_BMONEY" hidden="1">'[12]MonSurv-BC'!#REF!</definedName>
    <definedName name="__123Graph_BMONIMP" hidden="1">[11]monimp!$E$38:$N$38</definedName>
    <definedName name="__123Graph_BMSWKLY" hidden="1">#REF!</definedName>
    <definedName name="__123Graph_BMULTVELO" hidden="1">[11]interv!$C$32:$K$32</definedName>
    <definedName name="__123Graph_BPERIB" hidden="1">'[2]Time series'!#REF!</definedName>
    <definedName name="__123Graph_BPIPELINE" hidden="1">[9]BoP!$U$358:$AQ$358</definedName>
    <definedName name="__123Graph_BPRODABSC" hidden="1">'[2]Time series'!#REF!</definedName>
    <definedName name="__123Graph_BPRODABSD" hidden="1">'[2]Time series'!#REF!</definedName>
    <definedName name="__123Graph_BREALRATE" hidden="1">'[7]ex rate'!$F$37:$AU$37</definedName>
    <definedName name="__123Graph_BREER" hidden="1">[9]ER!#REF!</definedName>
    <definedName name="__123Graph_BRER" hidden="1">#REF!</definedName>
    <definedName name="__123Graph_BRESCOV" hidden="1">[11]fiscout!$K$146:$K$166</definedName>
    <definedName name="__123Graph_BRESERVES" hidden="1">[3]BOG!#REF!</definedName>
    <definedName name="__123Graph_BRUBRATE" hidden="1">'[7]ex rate'!$K$31:$AN$31</definedName>
    <definedName name="__123Graph_BSEASON_CASH" hidden="1">'[12]MonSurv-BC'!#REF!</definedName>
    <definedName name="__123Graph_BSEASON_MONEY" hidden="1">'[12]MonSurv-BC'!#REF!</definedName>
    <definedName name="__123Graph_BSEASON_TIME" hidden="1">'[12]MonSurv-BC'!#REF!</definedName>
    <definedName name="__123Graph_BSEIGNOR" hidden="1">#REF!</definedName>
    <definedName name="__123Graph_BTAX1" hidden="1">[8]TAX!$V$22:$X$22</definedName>
    <definedName name="__123Graph_BTRADECPI" hidden="1">[13]CPI!#REF!</definedName>
    <definedName name="__123Graph_BUSRATE" hidden="1">'[7]ex rate'!$K$30:$AN$30</definedName>
    <definedName name="__123Graph_C" hidden="1">#REF!</definedName>
    <definedName name="__123Graph_CBERLGRAP" hidden="1">'[2]Time series'!#REF!</definedName>
    <definedName name="__123Graph_CBKSRESRV" hidden="1">[3]BOG!#REF!</definedName>
    <definedName name="__123Graph_CBSYSASST" hidden="1">[11]interv!$C$39:$K$39</definedName>
    <definedName name="__123Graph_CCATCH1" hidden="1">'[2]Time series'!#REF!</definedName>
    <definedName name="__123Graph_CCBAWKLY" hidden="1">#REF!</definedName>
    <definedName name="__123Graph_CChart1" hidden="1">'[5]2'!#REF!</definedName>
    <definedName name="__123Graph_CChart2" hidden="1">'[5]2'!#REF!</definedName>
    <definedName name="__123Graph_CChart3" hidden="1">'[5]2'!#REF!</definedName>
    <definedName name="__123Graph_CCONVERG1" hidden="1">#REF!</definedName>
    <definedName name="__123Graph_CCURRENT" hidden="1">'[17]Dep fonct'!#REF!</definedName>
    <definedName name="__123Graph_CDIFF" hidden="1">#REF!</definedName>
    <definedName name="__123Graph_CECTOT" hidden="1">#REF!</definedName>
    <definedName name="__123Graph_CGFS.3" hidden="1">[8]GFS!$T$16:$V$16</definedName>
    <definedName name="__123Graph_CGRAPH1" hidden="1">[18]T17_T18_MSURC!$E$834:$I$834</definedName>
    <definedName name="__123Graph_CGRAPH41" hidden="1">'[2]Time series'!#REF!</definedName>
    <definedName name="__123Graph_CGRAPH44" hidden="1">'[2]Time series'!#REF!</definedName>
    <definedName name="__123Graph_CIMPORTS" hidden="1">#REF!</definedName>
    <definedName name="__123Graph_CLINES" hidden="1">#REF!</definedName>
    <definedName name="__123Graph_CMONEY" hidden="1">'[12]MonSurv-BC'!#REF!</definedName>
    <definedName name="__123Graph_CMONIMP" hidden="1">#REF!</definedName>
    <definedName name="__123Graph_CMSWKLY" hidden="1">#REF!</definedName>
    <definedName name="__123Graph_CPERIA" hidden="1">'[2]Time series'!#REF!</definedName>
    <definedName name="__123Graph_CPERIB" hidden="1">'[2]Time series'!#REF!</definedName>
    <definedName name="__123Graph_CPRODABSC" hidden="1">'[2]Time series'!#REF!</definedName>
    <definedName name="__123Graph_CPRODTRE2" hidden="1">'[2]Time series'!#REF!</definedName>
    <definedName name="__123Graph_CPRODTREND" hidden="1">'[2]Time series'!#REF!</definedName>
    <definedName name="__123Graph_CREER" hidden="1">[9]ER!#REF!</definedName>
    <definedName name="__123Graph_CRER" hidden="1">#REF!</definedName>
    <definedName name="__123Graph_CRESCOV" hidden="1">[11]fiscout!$I$146:$I$166</definedName>
    <definedName name="__123Graph_CRESERVES" hidden="1">[3]BOG!#REF!</definedName>
    <definedName name="__123Graph_CTAX1" hidden="1">[8]TAX!$V$23:$X$23</definedName>
    <definedName name="__123Graph_CUTRECHT" hidden="1">'[2]Time series'!#REF!</definedName>
    <definedName name="__123Graph_CXRATE" hidden="1">[14]data!$V$125:$V$243</definedName>
    <definedName name="__123Graph_CSEASON_CASH" hidden="1">'[12]MonSurv-BC'!#REF!</definedName>
    <definedName name="__123Graph_CSEASON_MONEY" hidden="1">'[12]MonSurv-BC'!#REF!</definedName>
    <definedName name="__123Graph_CSEASON_SIGHT" hidden="1">'[12]MonSurv-BC'!#REF!</definedName>
    <definedName name="__123Graph_CSEASON_TIME" hidden="1">'[12]MonSurv-BC'!#REF!</definedName>
    <definedName name="__123Graph_D" hidden="1">#REF!</definedName>
    <definedName name="__123Graph_DBERLGRAP" hidden="1">'[2]Time series'!#REF!</definedName>
    <definedName name="__123Graph_DCATCH1" hidden="1">'[2]Time series'!#REF!</definedName>
    <definedName name="__123Graph_DChart1" hidden="1">'[5]2'!#REF!</definedName>
    <definedName name="__123Graph_DChart2" hidden="1">'[5]2'!#REF!</definedName>
    <definedName name="__123Graph_DChart3" hidden="1">'[5]2'!#REF!</definedName>
    <definedName name="__123Graph_DCONVERG1" hidden="1">'[2]Time series'!#REF!</definedName>
    <definedName name="__123Graph_DCPI" hidden="1">[13]CPI!#REF!</definedName>
    <definedName name="__123Graph_DCURRENT" hidden="1">'[17]Dep fonct'!#REF!</definedName>
    <definedName name="__123Graph_DECTOT" hidden="1">#REF!</definedName>
    <definedName name="__123Graph_DEXCH" hidden="1">#REF!</definedName>
    <definedName name="__123Graph_DGRAPH1" hidden="1">[18]T17_T18_MSURC!$E$835:$I$835</definedName>
    <definedName name="__123Graph_DGRAPH41" hidden="1">'[2]Time series'!#REF!</definedName>
    <definedName name="__123Graph_DLINES" hidden="1">#REF!</definedName>
    <definedName name="__123Graph_DMIMPMAC" hidden="1">#REF!</definedName>
    <definedName name="__123Graph_DMONIMP" hidden="1">#REF!</definedName>
    <definedName name="__123Graph_DPERIA" hidden="1">'[2]Time series'!#REF!</definedName>
    <definedName name="__123Graph_DPERIB" hidden="1">'[2]Time series'!#REF!</definedName>
    <definedName name="__123Graph_DPRODABSC" hidden="1">'[2]Time series'!#REF!</definedName>
    <definedName name="__123Graph_DSEASON_MONEY" hidden="1">'[12]MonSurv-BC'!#REF!</definedName>
    <definedName name="__123Graph_DSEASON_SIGHT" hidden="1">'[12]MonSurv-BC'!#REF!</definedName>
    <definedName name="__123Graph_DSEASON_TIME" hidden="1">'[12]MonSurv-BC'!#REF!</definedName>
    <definedName name="__123Graph_DTAX1" hidden="1">[8]TAX!$V$24:$X$24</definedName>
    <definedName name="__123Graph_DTRADECPI" hidden="1">[13]CPI!#REF!</definedName>
    <definedName name="__123Graph_DUTRECHT" hidden="1">'[2]Time series'!#REF!</definedName>
    <definedName name="__123Graph_E" hidden="1">[8]TAX!$V$26:$X$26</definedName>
    <definedName name="__123Graph_EBERLGRAP" hidden="1">'[2]Time series'!#REF!</definedName>
    <definedName name="__123Graph_ECATCH1" hidden="1">#REF!</definedName>
    <definedName name="__123Graph_EChart1" hidden="1">'[5]2'!#REF!</definedName>
    <definedName name="__123Graph_EChart2" hidden="1">'[5]2'!#REF!</definedName>
    <definedName name="__123Graph_EChart3" hidden="1">'[5]2'!#REF!</definedName>
    <definedName name="__123Graph_ECONVERG1" hidden="1">'[2]Time series'!#REF!</definedName>
    <definedName name="__123Graph_ECURRENT" hidden="1">'[17]Dep fonct'!#REF!</definedName>
    <definedName name="__123Graph_EECTOT" hidden="1">#REF!</definedName>
    <definedName name="__123Graph_EEXCH" hidden="1">#REF!</definedName>
    <definedName name="__123Graph_EGRAPH1" hidden="1">[18]T17_T18_MSURC!$E$837:$I$837</definedName>
    <definedName name="__123Graph_EGRAPH41" hidden="1">'[2]Time series'!#REF!</definedName>
    <definedName name="__123Graph_EMIMPMAC" hidden="1">#REF!</definedName>
    <definedName name="__123Graph_EMONIMP" hidden="1">#REF!</definedName>
    <definedName name="__123Graph_EPERIA" hidden="1">'[2]Time series'!#REF!</definedName>
    <definedName name="__123Graph_EPRODABSC" hidden="1">'[2]Time series'!#REF!</definedName>
    <definedName name="__123Graph_ESEASON_CASH" hidden="1">'[12]MonSurv-BC'!#REF!</definedName>
    <definedName name="__123Graph_ESEASON_MONEY" hidden="1">'[12]MonSurv-BC'!#REF!</definedName>
    <definedName name="__123Graph_ESEASON_TIME" hidden="1">'[12]MonSurv-BC'!#REF!</definedName>
    <definedName name="__123Graph_ETAX1" hidden="1">[8]TAX!$V$26:$X$26</definedName>
    <definedName name="__123Graph_F" hidden="1">'[19]Table SR'!#REF!</definedName>
    <definedName name="__123Graph_FBERLGRAP" hidden="1">'[2]Time series'!#REF!</definedName>
    <definedName name="__123Graph_FChart1" hidden="1">'[5]2'!#REF!</definedName>
    <definedName name="__123Graph_FChart2" hidden="1">'[5]2'!#REF!</definedName>
    <definedName name="__123Graph_FChart3" hidden="1">'[5]2'!#REF!</definedName>
    <definedName name="__123Graph_FCurrent" hidden="1">'[5]2'!#REF!</definedName>
    <definedName name="__123Graph_FGRAPH1" hidden="1">[18]T17_T18_MSURC!$E$838:$I$838</definedName>
    <definedName name="__123Graph_FGRAPH41" hidden="1">'[2]Time series'!#REF!</definedName>
    <definedName name="__123Graph_FMONIMP" hidden="1">#REF!</definedName>
    <definedName name="__123Graph_FPRODABSC" hidden="1">'[2]Time series'!#REF!</definedName>
    <definedName name="__123Graph_X" hidden="1">#REF!</definedName>
    <definedName name="__123Graph_XBKSRESRV" hidden="1">[3]BOG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20]Summary BOP'!#REF!</definedName>
    <definedName name="__123Graph_XCREDIT" hidden="1">'[12]MonSurv-BC'!#REF!</definedName>
    <definedName name="__123Graph_XCurrent" hidden="1">[6]CPIINDEX!$B$263:$B$310</definedName>
    <definedName name="__123Graph_XDIFF" hidden="1">#REF!</definedName>
    <definedName name="__123Graph_XECTOT" hidden="1">#REF!</definedName>
    <definedName name="__123Graph_XERDOLLAR" hidden="1">'[7]ex rate'!$F$15:$AM$15</definedName>
    <definedName name="__123Graph_XERRUBLE" hidden="1">'[7]ex rate'!$F$15:$AM$15</definedName>
    <definedName name="__123Graph_XFOODL" hidden="1">#REF!</definedName>
    <definedName name="__123Graph_XGFS.1" hidden="1">[8]GFS!$T$6:$V$6</definedName>
    <definedName name="__123Graph_XGFS.3" hidden="1">[8]GFS!$T$6:$V$6</definedName>
    <definedName name="__123Graph_XGRAPH1" hidden="1">[18]T17_T18_MSURC!$E$829:$I$829</definedName>
    <definedName name="__123Graph_XIBRD_LEND" hidden="1">[9]WB!$Q$9:$AK$9</definedName>
    <definedName name="__123Graph_XIMPORTS" hidden="1">'[10]CA input'!#REF!</definedName>
    <definedName name="__123Graph_XLINES" hidden="1">#REF!</definedName>
    <definedName name="__123Graph_XMIMPMAC" hidden="1">#REF!</definedName>
    <definedName name="__123Graph_XMSWKLY" hidden="1">#REF!</definedName>
    <definedName name="__123Graph_XRUBRATE" hidden="1">'[7]ex rate'!$K$15:$AN$15</definedName>
    <definedName name="__123Graph_XTAX1" hidden="1">[8]TAX!$V$4:$X$4</definedName>
    <definedName name="__123Graph_XUSRATE" hidden="1">'[7]ex rate'!$K$15:$AN$15</definedName>
    <definedName name="__123Graph_XXRATE" hidden="1">[14]data!$AE$124:$AE$242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0" hidden="1">{"'előző év december'!$A$2:$CP$214"}</definedName>
    <definedName name="__cp1" localSheetId="1" hidden="1">{"'előző év december'!$A$2:$CP$214"}</definedName>
    <definedName name="__cp1" localSheetId="2" hidden="1">{"'előző év december'!$A$2:$CP$214"}</definedName>
    <definedName name="__cp1" localSheetId="3" hidden="1">{"'előző év december'!$A$2:$CP$214"}</definedName>
    <definedName name="__cp1" localSheetId="4" hidden="1">{"'előző év december'!$A$2:$CP$214"}</definedName>
    <definedName name="__cp1" localSheetId="5" hidden="1">{"'előző év december'!$A$2:$CP$214"}</definedName>
    <definedName name="__cp1" hidden="1">{"'előző év december'!$A$2:$CP$214"}</definedName>
    <definedName name="__cp10" localSheetId="0" hidden="1">{"'előző év december'!$A$2:$CP$214"}</definedName>
    <definedName name="__cp10" localSheetId="1" hidden="1">{"'előző év december'!$A$2:$CP$214"}</definedName>
    <definedName name="__cp10" localSheetId="2" hidden="1">{"'előző év december'!$A$2:$CP$214"}</definedName>
    <definedName name="__cp10" localSheetId="3" hidden="1">{"'előző év december'!$A$2:$CP$214"}</definedName>
    <definedName name="__cp10" localSheetId="4" hidden="1">{"'előző év december'!$A$2:$CP$214"}</definedName>
    <definedName name="__cp10" localSheetId="5" hidden="1">{"'előző év december'!$A$2:$CP$214"}</definedName>
    <definedName name="__cp10" hidden="1">{"'előző év december'!$A$2:$CP$214"}</definedName>
    <definedName name="__cp11" localSheetId="0" hidden="1">{"'előző év december'!$A$2:$CP$214"}</definedName>
    <definedName name="__cp11" localSheetId="1" hidden="1">{"'előző év december'!$A$2:$CP$214"}</definedName>
    <definedName name="__cp11" localSheetId="2" hidden="1">{"'előző év december'!$A$2:$CP$214"}</definedName>
    <definedName name="__cp11" localSheetId="3" hidden="1">{"'előző év december'!$A$2:$CP$214"}</definedName>
    <definedName name="__cp11" localSheetId="4" hidden="1">{"'előző év december'!$A$2:$CP$214"}</definedName>
    <definedName name="__cp11" localSheetId="5" hidden="1">{"'előző év december'!$A$2:$CP$214"}</definedName>
    <definedName name="__cp11" hidden="1">{"'előző év december'!$A$2:$CP$214"}</definedName>
    <definedName name="__cp2" localSheetId="0" hidden="1">{"'előző év december'!$A$2:$CP$214"}</definedName>
    <definedName name="__cp2" localSheetId="1" hidden="1">{"'előző év december'!$A$2:$CP$214"}</definedName>
    <definedName name="__cp2" localSheetId="2" hidden="1">{"'előző év december'!$A$2:$CP$214"}</definedName>
    <definedName name="__cp2" localSheetId="3" hidden="1">{"'előző év december'!$A$2:$CP$214"}</definedName>
    <definedName name="__cp2" localSheetId="4" hidden="1">{"'előző év december'!$A$2:$CP$214"}</definedName>
    <definedName name="__cp2" localSheetId="5" hidden="1">{"'előző év december'!$A$2:$CP$214"}</definedName>
    <definedName name="__cp2" hidden="1">{"'előző év december'!$A$2:$CP$214"}</definedName>
    <definedName name="__cp3" localSheetId="0" hidden="1">{"'előző év december'!$A$2:$CP$214"}</definedName>
    <definedName name="__cp3" localSheetId="1" hidden="1">{"'előző év december'!$A$2:$CP$214"}</definedName>
    <definedName name="__cp3" localSheetId="2" hidden="1">{"'előző év december'!$A$2:$CP$214"}</definedName>
    <definedName name="__cp3" localSheetId="3" hidden="1">{"'előző év december'!$A$2:$CP$214"}</definedName>
    <definedName name="__cp3" localSheetId="4" hidden="1">{"'előző év december'!$A$2:$CP$214"}</definedName>
    <definedName name="__cp3" localSheetId="5" hidden="1">{"'előző év december'!$A$2:$CP$214"}</definedName>
    <definedName name="__cp3" hidden="1">{"'előző év december'!$A$2:$CP$214"}</definedName>
    <definedName name="__cp4" localSheetId="0" hidden="1">{"'előző év december'!$A$2:$CP$214"}</definedName>
    <definedName name="__cp4" localSheetId="1" hidden="1">{"'előző év december'!$A$2:$CP$214"}</definedName>
    <definedName name="__cp4" localSheetId="2" hidden="1">{"'előző év december'!$A$2:$CP$214"}</definedName>
    <definedName name="__cp4" localSheetId="3" hidden="1">{"'előző év december'!$A$2:$CP$214"}</definedName>
    <definedName name="__cp4" localSheetId="4" hidden="1">{"'előző év december'!$A$2:$CP$214"}</definedName>
    <definedName name="__cp4" localSheetId="5" hidden="1">{"'előző év december'!$A$2:$CP$214"}</definedName>
    <definedName name="__cp4" hidden="1">{"'előző év december'!$A$2:$CP$214"}</definedName>
    <definedName name="__cp5" localSheetId="0" hidden="1">{"'előző év december'!$A$2:$CP$214"}</definedName>
    <definedName name="__cp5" localSheetId="1" hidden="1">{"'előző év december'!$A$2:$CP$214"}</definedName>
    <definedName name="__cp5" localSheetId="2" hidden="1">{"'előző év december'!$A$2:$CP$214"}</definedName>
    <definedName name="__cp5" localSheetId="3" hidden="1">{"'előző év december'!$A$2:$CP$214"}</definedName>
    <definedName name="__cp5" localSheetId="4" hidden="1">{"'előző év december'!$A$2:$CP$214"}</definedName>
    <definedName name="__cp5" localSheetId="5" hidden="1">{"'előző év december'!$A$2:$CP$214"}</definedName>
    <definedName name="__cp5" hidden="1">{"'előző év december'!$A$2:$CP$214"}</definedName>
    <definedName name="__cp6" localSheetId="0" hidden="1">{"'előző év december'!$A$2:$CP$214"}</definedName>
    <definedName name="__cp6" localSheetId="1" hidden="1">{"'előző év december'!$A$2:$CP$214"}</definedName>
    <definedName name="__cp6" localSheetId="2" hidden="1">{"'előző év december'!$A$2:$CP$214"}</definedName>
    <definedName name="__cp6" localSheetId="3" hidden="1">{"'előző év december'!$A$2:$CP$214"}</definedName>
    <definedName name="__cp6" localSheetId="4" hidden="1">{"'előző év december'!$A$2:$CP$214"}</definedName>
    <definedName name="__cp6" localSheetId="5" hidden="1">{"'előző év december'!$A$2:$CP$214"}</definedName>
    <definedName name="__cp6" hidden="1">{"'előző év december'!$A$2:$CP$214"}</definedName>
    <definedName name="__cp7" localSheetId="0" hidden="1">{"'előző év december'!$A$2:$CP$214"}</definedName>
    <definedName name="__cp7" localSheetId="1" hidden="1">{"'előző év december'!$A$2:$CP$214"}</definedName>
    <definedName name="__cp7" localSheetId="2" hidden="1">{"'előző év december'!$A$2:$CP$214"}</definedName>
    <definedName name="__cp7" localSheetId="3" hidden="1">{"'előző év december'!$A$2:$CP$214"}</definedName>
    <definedName name="__cp7" localSheetId="4" hidden="1">{"'előző év december'!$A$2:$CP$214"}</definedName>
    <definedName name="__cp7" localSheetId="5" hidden="1">{"'előző év december'!$A$2:$CP$214"}</definedName>
    <definedName name="__cp7" hidden="1">{"'előző év december'!$A$2:$CP$214"}</definedName>
    <definedName name="__cp8" localSheetId="0" hidden="1">{"'előző év december'!$A$2:$CP$214"}</definedName>
    <definedName name="__cp8" localSheetId="1" hidden="1">{"'előző év december'!$A$2:$CP$214"}</definedName>
    <definedName name="__cp8" localSheetId="2" hidden="1">{"'előző év december'!$A$2:$CP$214"}</definedName>
    <definedName name="__cp8" localSheetId="3" hidden="1">{"'előző év december'!$A$2:$CP$214"}</definedName>
    <definedName name="__cp8" localSheetId="4" hidden="1">{"'előző év december'!$A$2:$CP$214"}</definedName>
    <definedName name="__cp8" localSheetId="5" hidden="1">{"'előző év december'!$A$2:$CP$214"}</definedName>
    <definedName name="__cp8" hidden="1">{"'előző év december'!$A$2:$CP$214"}</definedName>
    <definedName name="__cp9" localSheetId="0" hidden="1">{"'előző év december'!$A$2:$CP$214"}</definedName>
    <definedName name="__cp9" localSheetId="1" hidden="1">{"'előző év december'!$A$2:$CP$214"}</definedName>
    <definedName name="__cp9" localSheetId="2" hidden="1">{"'előző év december'!$A$2:$CP$214"}</definedName>
    <definedName name="__cp9" localSheetId="3" hidden="1">{"'előző év december'!$A$2:$CP$214"}</definedName>
    <definedName name="__cp9" localSheetId="4" hidden="1">{"'előző év december'!$A$2:$CP$214"}</definedName>
    <definedName name="__cp9" localSheetId="5" hidden="1">{"'előző év december'!$A$2:$CP$214"}</definedName>
    <definedName name="__cp9" hidden="1">{"'előző év december'!$A$2:$CP$214"}</definedName>
    <definedName name="__cpr2" localSheetId="0" hidden="1">{"'előző év december'!$A$2:$CP$214"}</definedName>
    <definedName name="__cpr2" localSheetId="1" hidden="1">{"'előző év december'!$A$2:$CP$214"}</definedName>
    <definedName name="__cpr2" localSheetId="2" hidden="1">{"'előző év december'!$A$2:$CP$214"}</definedName>
    <definedName name="__cpr2" localSheetId="3" hidden="1">{"'előző év december'!$A$2:$CP$214"}</definedName>
    <definedName name="__cpr2" localSheetId="4" hidden="1">{"'előző év december'!$A$2:$CP$214"}</definedName>
    <definedName name="__cpr2" localSheetId="5" hidden="1">{"'előző év december'!$A$2:$CP$214"}</definedName>
    <definedName name="__cpr2" hidden="1">{"'előző év december'!$A$2:$CP$214"}</definedName>
    <definedName name="__cpr3" localSheetId="0" hidden="1">{"'előző év december'!$A$2:$CP$214"}</definedName>
    <definedName name="__cpr3" localSheetId="1" hidden="1">{"'előző év december'!$A$2:$CP$214"}</definedName>
    <definedName name="__cpr3" localSheetId="2" hidden="1">{"'előző év december'!$A$2:$CP$214"}</definedName>
    <definedName name="__cpr3" localSheetId="3" hidden="1">{"'előző év december'!$A$2:$CP$214"}</definedName>
    <definedName name="__cpr3" localSheetId="4" hidden="1">{"'előző év december'!$A$2:$CP$214"}</definedName>
    <definedName name="__cpr3" localSheetId="5" hidden="1">{"'előző év december'!$A$2:$CP$214"}</definedName>
    <definedName name="__cpr3" hidden="1">{"'előző év december'!$A$2:$CP$214"}</definedName>
    <definedName name="__cpr4" localSheetId="0" hidden="1">{"'előző év december'!$A$2:$CP$214"}</definedName>
    <definedName name="__cpr4" localSheetId="1" hidden="1">{"'előző év december'!$A$2:$CP$214"}</definedName>
    <definedName name="__cpr4" localSheetId="2" hidden="1">{"'előző év december'!$A$2:$CP$214"}</definedName>
    <definedName name="__cpr4" localSheetId="3" hidden="1">{"'előző év december'!$A$2:$CP$214"}</definedName>
    <definedName name="__cpr4" localSheetId="4" hidden="1">{"'előző év december'!$A$2:$CP$214"}</definedName>
    <definedName name="__cpr4" localSheetId="5" hidden="1">{"'előző év december'!$A$2:$CP$214"}</definedName>
    <definedName name="__cpr4" hidden="1">{"'előző év december'!$A$2:$CP$214"}</definedName>
    <definedName name="__dde" hidden="1">'[21]Time series'!#REF!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>#REF!</definedName>
    <definedName name="__IFR22">#REF!</definedName>
    <definedName name="__IFR23">#REF!</definedName>
    <definedName name="__IW036">#REF!</definedName>
    <definedName name="__key2" hidden="1">'[22]CROSS-BEAL'!#REF!</definedName>
    <definedName name="__M21">#N/A</definedName>
    <definedName name="__mod1">#REF!</definedName>
    <definedName name="__NewChart" hidden="1">#REF!</definedName>
    <definedName name="__NewChart_EN" hidden="1">#REF!</definedName>
    <definedName name="__s">'[23]5.5'!$A$1:$E$27</definedName>
    <definedName name="__tab2">[24]K.10!$A$2:$C$22</definedName>
    <definedName name="__TAB21">'[25]England 97-98'!#REF!</definedName>
    <definedName name="__tit39" localSheetId="0" hidden="1">{#N/A,#N/A,FALSE,"39";#N/A,#N/A,FALSE,"37"}</definedName>
    <definedName name="__tit39" localSheetId="1" hidden="1">{#N/A,#N/A,FALSE,"39";#N/A,#N/A,FALSE,"37"}</definedName>
    <definedName name="__tit39" localSheetId="2" hidden="1">{#N/A,#N/A,FALSE,"39";#N/A,#N/A,FALSE,"37"}</definedName>
    <definedName name="__tit39" localSheetId="3" hidden="1">{#N/A,#N/A,FALSE,"39";#N/A,#N/A,FALSE,"37"}</definedName>
    <definedName name="__tit39" localSheetId="4" hidden="1">{#N/A,#N/A,FALSE,"39";#N/A,#N/A,FALSE,"37"}</definedName>
    <definedName name="__tit39" localSheetId="5" hidden="1">{#N/A,#N/A,FALSE,"39";#N/A,#N/A,FALSE,"37"}</definedName>
    <definedName name="__tit39" hidden="1">{#N/A,#N/A,FALSE,"39";#N/A,#N/A,FALSE,"37"}</definedName>
    <definedName name="__tit40" localSheetId="0" hidden="1">{#N/A,#N/A,FALSE,"39";#N/A,#N/A,FALSE,"37"}</definedName>
    <definedName name="__tit40" localSheetId="1" hidden="1">{#N/A,#N/A,FALSE,"39";#N/A,#N/A,FALSE,"37"}</definedName>
    <definedName name="__tit40" localSheetId="2" hidden="1">{#N/A,#N/A,FALSE,"39";#N/A,#N/A,FALSE,"37"}</definedName>
    <definedName name="__tit40" localSheetId="3" hidden="1">{#N/A,#N/A,FALSE,"39";#N/A,#N/A,FALSE,"37"}</definedName>
    <definedName name="__tit40" localSheetId="4" hidden="1">{#N/A,#N/A,FALSE,"39";#N/A,#N/A,FALSE,"37"}</definedName>
    <definedName name="__tit40" localSheetId="5" hidden="1">{#N/A,#N/A,FALSE,"39";#N/A,#N/A,FALSE,"37"}</definedName>
    <definedName name="__tit40" hidden="1">{#N/A,#N/A,FALSE,"39";#N/A,#N/A,FALSE,"37"}</definedName>
    <definedName name="__tit41" localSheetId="0" hidden="1">{#N/A,#N/A,FALSE,"39";#N/A,#N/A,FALSE,"37"}</definedName>
    <definedName name="__tit41" localSheetId="1" hidden="1">{#N/A,#N/A,FALSE,"39";#N/A,#N/A,FALSE,"37"}</definedName>
    <definedName name="__tit41" localSheetId="2" hidden="1">{#N/A,#N/A,FALSE,"39";#N/A,#N/A,FALSE,"37"}</definedName>
    <definedName name="__tit41" localSheetId="3" hidden="1">{#N/A,#N/A,FALSE,"39";#N/A,#N/A,FALSE,"37"}</definedName>
    <definedName name="__tit41" localSheetId="4" hidden="1">{#N/A,#N/A,FALSE,"39";#N/A,#N/A,FALSE,"37"}</definedName>
    <definedName name="__tit41" localSheetId="5" hidden="1">{#N/A,#N/A,FALSE,"39";#N/A,#N/A,FALSE,"37"}</definedName>
    <definedName name="__tit41" hidden="1">{#N/A,#N/A,FALSE,"39";#N/A,#N/A,FALSE,"37"}</definedName>
    <definedName name="__tit78" localSheetId="0" hidden="1">{#N/A,#N/A,FALSE,"39";#N/A,#N/A,FALSE,"37"}</definedName>
    <definedName name="__tit78" localSheetId="1" hidden="1">{#N/A,#N/A,FALSE,"39";#N/A,#N/A,FALSE,"37"}</definedName>
    <definedName name="__tit78" localSheetId="2" hidden="1">{#N/A,#N/A,FALSE,"39";#N/A,#N/A,FALSE,"37"}</definedName>
    <definedName name="__tit78" localSheetId="3" hidden="1">{#N/A,#N/A,FALSE,"39";#N/A,#N/A,FALSE,"37"}</definedName>
    <definedName name="__tit78" localSheetId="4" hidden="1">{#N/A,#N/A,FALSE,"39";#N/A,#N/A,FALSE,"37"}</definedName>
    <definedName name="__tit78" localSheetId="5" hidden="1">{#N/A,#N/A,FALSE,"39";#N/A,#N/A,FALSE,"37"}</definedName>
    <definedName name="__tit78" hidden="1">{#N/A,#N/A,FALSE,"39";#N/A,#N/A,FALSE,"37"}</definedName>
    <definedName name="__tit79" localSheetId="0" hidden="1">{#N/A,#N/A,FALSE,"39";#N/A,#N/A,FALSE,"37"}</definedName>
    <definedName name="__tit79" localSheetId="1" hidden="1">{#N/A,#N/A,FALSE,"39";#N/A,#N/A,FALSE,"37"}</definedName>
    <definedName name="__tit79" localSheetId="2" hidden="1">{#N/A,#N/A,FALSE,"39";#N/A,#N/A,FALSE,"37"}</definedName>
    <definedName name="__tit79" localSheetId="3" hidden="1">{#N/A,#N/A,FALSE,"39";#N/A,#N/A,FALSE,"37"}</definedName>
    <definedName name="__tit79" localSheetId="4" hidden="1">{#N/A,#N/A,FALSE,"39";#N/A,#N/A,FALSE,"37"}</definedName>
    <definedName name="__tit79" localSheetId="5" hidden="1">{#N/A,#N/A,FALSE,"39";#N/A,#N/A,FALSE,"37"}</definedName>
    <definedName name="__tit79" hidden="1">{#N/A,#N/A,FALSE,"39";#N/A,#N/A,FALSE,"37"}</definedName>
    <definedName name="__UK1">'[26]97-98'!#REF!</definedName>
    <definedName name="__UK2">#REF!</definedName>
    <definedName name="_1.2__Average_distance_travelled_by_mode_of_travel__1975_76__1985_86_and_1993_95">#REF!</definedName>
    <definedName name="_1___123Graph_AChart_1A" hidden="1">[6]CPIINDEX!$O$263:$O$310</definedName>
    <definedName name="_1__123Graph_ACHART_1" hidden="1">#REF!</definedName>
    <definedName name="_1__123Graph_AChart_1A" hidden="1">[27]CPIINDEX!$O$263:$O$310</definedName>
    <definedName name="_1_1">#REF!</definedName>
    <definedName name="_10___123Graph_XChart_3A" hidden="1">[6]CPIINDEX!$B$203:$B$310</definedName>
    <definedName name="_10__123Graph_ACHART_10" hidden="1">#REF!</definedName>
    <definedName name="_10__123Graph_ACHART_6" hidden="1">#REF!</definedName>
    <definedName name="_10__123Graph_BChart_1A" hidden="1">[28]CPIINDEX!$S$263:$S$310</definedName>
    <definedName name="_10__123Graph_BCHART_2" hidden="1">[29]A!$C$36:$AJ$36</definedName>
    <definedName name="_10__123Graph_CCHART_2" hidden="1">[29]A!$C$38:$AJ$38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0__123Graph_BCHART_11" hidden="1">#REF!</definedName>
    <definedName name="_102__123Graph_BCHART_12" hidden="1">#REF!</definedName>
    <definedName name="_103__123Graph_BSEIGNOR" hidden="1">[30]seignior!#REF!</definedName>
    <definedName name="_104__123Graph_BCHART_13" hidden="1">#REF!</definedName>
    <definedName name="_104__123Graph_BWB_ADJ_PRJ" hidden="1">[9]WB!$Q$257:$AK$257</definedName>
    <definedName name="_105__123Graph_BCHART_14" hidden="1">#REF!</definedName>
    <definedName name="_105__123Graph_CMIMPMA_0" hidden="1">#REF!</definedName>
    <definedName name="_106__123Graph_BCHART_15" hidden="1">#REF!</definedName>
    <definedName name="_107__123Graph_BCHART_16" hidden="1">#REF!</definedName>
    <definedName name="_108__123Graph_BCHART_17" hidden="1">#REF!</definedName>
    <definedName name="_109__123Graph_BCHART_18" hidden="1">#REF!</definedName>
    <definedName name="_11___123Graph_XChart_4A" hidden="1">[6]CPIINDEX!$B$239:$B$298</definedName>
    <definedName name="_11__123Graph_ACHART_7" hidden="1">#REF!</definedName>
    <definedName name="_11__123Graph_AWB_ADJ_PRJ" hidden="1">[31]WB!$Q$255:$AK$255</definedName>
    <definedName name="_11__123Graph_CChart_3A" hidden="1">#REF!</definedName>
    <definedName name="_11__123Graph_CSWE_EMPL" hidden="1">#REF!</definedName>
    <definedName name="_11__123Graph_XCHART_1" hidden="1">[29]A!$C$5:$AJ$5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0__123Graph_BCHART_19" hidden="1">#REF!</definedName>
    <definedName name="_115__123Graph_BCHART_2" hidden="1">#REF!</definedName>
    <definedName name="_116__123Graph_BCHART_20" hidden="1">#REF!</definedName>
    <definedName name="_116__123Graph_DGROWTH_CPI" hidden="1">[32]Data!#REF!</definedName>
    <definedName name="_117__123Graph_BCHART_22" hidden="1">#REF!</definedName>
    <definedName name="_117__123Graph_DMIMPMA_1" hidden="1">#REF!</definedName>
    <definedName name="_118__123Graph_BCHART_23" hidden="1">#REF!</definedName>
    <definedName name="_118__123Graph_EMIMPMA_0" hidden="1">#REF!</definedName>
    <definedName name="_119__123Graph_BCHART_24" hidden="1">#REF!</definedName>
    <definedName name="_119__123Graph_EMIMPMA_1" hidden="1">#REF!</definedName>
    <definedName name="_12" hidden="1">#REF!</definedName>
    <definedName name="_12__123Graph_ACHART_8" hidden="1">#REF!</definedName>
    <definedName name="_12__123Graph_AWB_ADJ_PRJ" hidden="1">[31]WB!$Q$255:$AK$255</definedName>
    <definedName name="_12__123Graph_BCHART_1" hidden="1">[29]A!$C$28:$AJ$28</definedName>
    <definedName name="_12__123Graph_CCHART_1" hidden="1">[29]A!$C$24:$AJ$24</definedName>
    <definedName name="_12__123Graph_DChart_1A" hidden="1">#REF!</definedName>
    <definedName name="_12__123Graph_XChart_1A" hidden="1">[27]CPIINDEX!$B$263:$B$310</definedName>
    <definedName name="_12__123Graph_XCHART_2" hidden="1">[29]A!$C$39:$AJ$39</definedName>
    <definedName name="_12__123Graph_XChart_3A" hidden="1">#REF!</definedName>
    <definedName name="_12__123Graph_XChart_4A" hidden="1">#REF!</definedName>
    <definedName name="_120__123Graph_BCHART_25" hidden="1">#REF!</definedName>
    <definedName name="_120__123Graph_FMIMPMA_0" hidden="1">#REF!</definedName>
    <definedName name="_121__123Graph_BCHART_26" hidden="1">#REF!</definedName>
    <definedName name="_121__123Graph_XCHART_2" hidden="1">[33]IPC1988!$A$176:$A$182</definedName>
    <definedName name="_122__123Graph_BCHART_27" hidden="1">#REF!</definedName>
    <definedName name="_122__123Graph_XMIMPMA_0" hidden="1">#REF!</definedName>
    <definedName name="_123__123Graph_BCHART_28" hidden="1">#REF!</definedName>
    <definedName name="_123__123Graph_XR_BMONEY" hidden="1">#REF!</definedName>
    <definedName name="_1234graph_b" hidden="1">[34]GFS!$T$15:$V$15</definedName>
    <definedName name="_123Graph_A" hidden="1">#REF!</definedName>
    <definedName name="_123Graph_A1" hidden="1">#REF!</definedName>
    <definedName name="_123graph_b" hidden="1">[35]A!#REF!</definedName>
    <definedName name="_123graph_bgfs.3" hidden="1">[34]GFS!$T$15:$V$15</definedName>
    <definedName name="_123Graph_BGFS.4" hidden="1">[34]GFS!$T$15:$V$15</definedName>
    <definedName name="_123GRAPH_BTAX1" hidden="1">[34]TAX!$V$22:$X$22</definedName>
    <definedName name="_123GRAPH_C" hidden="1">[34]GFS!$T$16:$V$16</definedName>
    <definedName name="_123GRAPH_CGFS.3" hidden="1">[34]GFS!$T$16:$V$16</definedName>
    <definedName name="_123Graph_CTAX1" hidden="1">[34]TAX!$V$23:$X$23</definedName>
    <definedName name="_123GRAPH_CTAX2" hidden="1">[34]TAX!$V$23:$X$23</definedName>
    <definedName name="_123GRAPH_D" hidden="1">[34]TAX!$V$24:$X$24</definedName>
    <definedName name="_123GRAPH_DTAX1" hidden="1">[34]TAX!$V$24:$X$24</definedName>
    <definedName name="_123Graph_E" hidden="1">[34]TAX!$V$26:$X$26</definedName>
    <definedName name="_123GRAPH_ETAX2" hidden="1">[34]TAX!$V$26:$X$26</definedName>
    <definedName name="_123GRAPH_F" hidden="1">[34]TAX!$V$26:$X$26</definedName>
    <definedName name="_123GRAPH_K" hidden="1">[34]TAX!$V$24:$X$24</definedName>
    <definedName name="_123GRAPH_X" hidden="1">[34]GFS!$T$6:$V$6</definedName>
    <definedName name="_123GRAPH_XGFS.1" hidden="1">[34]GFS!$T$6:$V$6</definedName>
    <definedName name="_123GRAPH_XGFS.3" hidden="1">[34]GFS!$T$6:$V$6</definedName>
    <definedName name="_123gRAPH_XTAX1" hidden="1">[34]TAX!$V$4:$X$4</definedName>
    <definedName name="_123GRAPH_XTAX2" hidden="1">[34]TAX!$V$4:$X$4</definedName>
    <definedName name="_124__123Graph_BCHART_29" hidden="1">#REF!</definedName>
    <definedName name="_129__123Graph_BCHART_3" hidden="1">#REF!</definedName>
    <definedName name="_12no" hidden="1">'[17]Dep fonct'!#REF!</definedName>
    <definedName name="_13__123Graph_ACHART_9" hidden="1">#REF!</definedName>
    <definedName name="_13__123Graph_BCHART_1" hidden="1">[29]A!$C$28:$AJ$28</definedName>
    <definedName name="_13__123Graph_BCHART_2" hidden="1">[29]A!$C$36:$AJ$36</definedName>
    <definedName name="_13__123Graph_CCHART_2" hidden="1">[29]A!$C$38:$AJ$38</definedName>
    <definedName name="_13__123Graph_DChart_2A" hidden="1">#REF!</definedName>
    <definedName name="_13__123Graph_XChart_2A" hidden="1">[27]CPIINDEX!$B$203:$B$310</definedName>
    <definedName name="_13__123Graph_XChart_4A" hidden="1">#REF!</definedName>
    <definedName name="_130__123Graph_BCHART_30" hidden="1">#REF!</definedName>
    <definedName name="_131__123Graph_BCHART_31" hidden="1">#REF!</definedName>
    <definedName name="_132__123Graph_BCHART_32" hidden="1">#REF!</definedName>
    <definedName name="_133__123Graph_BCHART_33" hidden="1">#REF!</definedName>
    <definedName name="_134__123Graph_BCHART_34" hidden="1">#REF!</definedName>
    <definedName name="_134__123Graph_XREALEX_WAGE" hidden="1">[36]PRIVATE!#REF!</definedName>
    <definedName name="_135__123Graph_BCHART_35" hidden="1">#REF!</definedName>
    <definedName name="_136__123Graph_BCHART_36" hidden="1">#REF!</definedName>
    <definedName name="_137__123Graph_BCHART_37" hidden="1">#REF!</definedName>
    <definedName name="_138__123Graph_BCHART_38" hidden="1">#REF!</definedName>
    <definedName name="_139__123Graph_BCHART_39" hidden="1">#REF!</definedName>
    <definedName name="_14__123Graph_ACHART_11" hidden="1">#REF!</definedName>
    <definedName name="_14__123Graph_BCHART_1" hidden="1">#REF!</definedName>
    <definedName name="_14__123Graph_BCHART_2" hidden="1">[29]A!$C$36:$AJ$36</definedName>
    <definedName name="_14__123Graph_BWB_ADJ_PRJ" hidden="1">[31]WB!$Q$257:$AK$257</definedName>
    <definedName name="_14__123Graph_DChart_3A" hidden="1">#REF!</definedName>
    <definedName name="_14__123Graph_XCHART_1" hidden="1">[29]A!$C$5:$AJ$5</definedName>
    <definedName name="_14__123Graph_XChart_1A" hidden="1">#REF!</definedName>
    <definedName name="_14__123Graph_XChart_3A" hidden="1">[27]CPIINDEX!$B$203:$B$310</definedName>
    <definedName name="_143__123Graph_BCHART_4" hidden="1">#REF!</definedName>
    <definedName name="_144__123Graph_BCHART_40" hidden="1">#REF!</definedName>
    <definedName name="_145__123Graph_BCHART_41" hidden="1">#REF!</definedName>
    <definedName name="_146__123Graph_BCHART_42" hidden="1">#REF!</definedName>
    <definedName name="_15__123Graph_BCHART_10" hidden="1">#REF!</definedName>
    <definedName name="_15__123Graph_CCHART_1" hidden="1">[29]A!$C$24:$AJ$24</definedName>
    <definedName name="_15__123Graph_EChart_1A" hidden="1">#REF!</definedName>
    <definedName name="_15__123Graph_XCHART_2" hidden="1">[29]A!$C$39:$AJ$39</definedName>
    <definedName name="_15__123Graph_XChart_2A" hidden="1">#REF!</definedName>
    <definedName name="_15__123Graph_XChart_4A" hidden="1">[27]CPIINDEX!$B$239:$B$298</definedName>
    <definedName name="_151__123Graph_BCHART_5" hidden="1">#REF!</definedName>
    <definedName name="_156__123Graph_BCHART_6" hidden="1">#REF!</definedName>
    <definedName name="_16__123Graph_ACHART_12" hidden="1">#REF!</definedName>
    <definedName name="_16__123Graph_BCHART_11" hidden="1">#REF!</definedName>
    <definedName name="_16__123Graph_CCHART_2" hidden="1">[29]A!$C$38:$AJ$38</definedName>
    <definedName name="_16__123Graph_EChart_2A" hidden="1">#REF!</definedName>
    <definedName name="_16__123Graph_XChart_1A" hidden="1">#REF!</definedName>
    <definedName name="_16__123Graph_XChart_3A" hidden="1">#REF!</definedName>
    <definedName name="_160__123Graph_BCHART_7" hidden="1">#REF!</definedName>
    <definedName name="_165__123Graph_BCHART_8" hidden="1">#REF!</definedName>
    <definedName name="_165_0ju" hidden="1">#REF!</definedName>
    <definedName name="_16vs60">#REF!</definedName>
    <definedName name="_17__123Graph_BCHART_12" hidden="1">#REF!</definedName>
    <definedName name="_17__123Graph_EChart_3A" hidden="1">#REF!</definedName>
    <definedName name="_17__123Graph_XCHART_1" hidden="1">[29]A!$C$5:$AJ$5</definedName>
    <definedName name="_17__123Graph_XChart_4A" hidden="1">#REF!</definedName>
    <definedName name="_170__123Graph_BCHART_9" hidden="1">#REF!</definedName>
    <definedName name="_175__123Graph_CCHART_1" hidden="1">#REF!</definedName>
    <definedName name="_18__123Graph_ACHART_13" hidden="1">#REF!</definedName>
    <definedName name="_18__123Graph_BCHART_13" hidden="1">#REF!</definedName>
    <definedName name="_18__123Graph_FChart_1A" hidden="1">#REF!</definedName>
    <definedName name="_18__123Graph_XChart_1A" hidden="1">[28]CPIINDEX!$B$263:$B$310</definedName>
    <definedName name="_18__123Graph_XCHART_2" hidden="1">[29]A!$C$39:$AJ$39</definedName>
    <definedName name="_18__123Graph_XChart_2A" hidden="1">#REF!</definedName>
    <definedName name="_180__123Graph_CCHART_10" hidden="1">#REF!</definedName>
    <definedName name="_182__123Graph_CCHART_11" hidden="1">#REF!</definedName>
    <definedName name="_183__123Graph_CCHART_12" hidden="1">#REF!</definedName>
    <definedName name="_185__123Graph_CCHART_13" hidden="1">#REF!</definedName>
    <definedName name="_186__123Graph_CCHART_14" hidden="1">#REF!</definedName>
    <definedName name="_187__123Graph_CCHART_17" hidden="1">#REF!</definedName>
    <definedName name="_188__123Graph_CCHART_18" hidden="1">#REF!</definedName>
    <definedName name="_189__123Graph_CCHART_19" hidden="1">#REF!</definedName>
    <definedName name="_19__123Graph_ACHART_14" hidden="1">#REF!</definedName>
    <definedName name="_19__123Graph_BCHART_2" hidden="1">#REF!</definedName>
    <definedName name="_19__123Graph_FChart_2A" hidden="1">#REF!</definedName>
    <definedName name="_194__123Graph_CCHART_2" hidden="1">#REF!</definedName>
    <definedName name="_195__123Graph_CCHART_20" hidden="1">#REF!</definedName>
    <definedName name="_196__123Graph_CCHART_22" hidden="1">#REF!</definedName>
    <definedName name="_197__123Graph_CCHART_23" hidden="1">#REF!</definedName>
    <definedName name="_198__123Graph_CCHART_24" hidden="1">#REF!</definedName>
    <definedName name="_199__123Graph_CCHART_25" hidden="1">#REF!</definedName>
    <definedName name="_2___123Graph_AChart_2A" hidden="1">[6]CPIINDEX!$K$203:$K$304</definedName>
    <definedName name="_2__123Graph_ACHART_10" hidden="1">#REF!</definedName>
    <definedName name="_2__123Graph_AChart_1A" hidden="1">[28]CPIINDEX!$O$263:$O$310</definedName>
    <definedName name="_2__123Graph_ACHART_2" hidden="1">#REF!</definedName>
    <definedName name="_2__123Graph_AChart_2A" hidden="1">[27]CPIINDEX!$K$203:$K$304</definedName>
    <definedName name="_2__123Graph_ACHART_8" hidden="1">#REF!</definedName>
    <definedName name="_2__123Graph_ADEV_EMPL" hidden="1">'[37]Time series'!#REF!</definedName>
    <definedName name="_2__123Graph_BCHART_1A" hidden="1">[14]data!$K$13:$K$91</definedName>
    <definedName name="_2_2">#REF!</definedName>
    <definedName name="_20__123Graph_ACHART_15" hidden="1">#REF!</definedName>
    <definedName name="_20__123Graph_BCHART_3" hidden="1">#REF!</definedName>
    <definedName name="_20__123Graph_BWB_ADJ_PRJ" hidden="1">[31]WB!$Q$257:$AK$257</definedName>
    <definedName name="_20__123Graph_FChart_3A" hidden="1">#REF!</definedName>
    <definedName name="_20__123Graph_XChart_2A" hidden="1">[28]CPIINDEX!$B$203:$B$310</definedName>
    <definedName name="_20__123Graph_XChart_3A" hidden="1">#REF!</definedName>
    <definedName name="_200__123Graph_CCHART_26" hidden="1">#REF!</definedName>
    <definedName name="_201__123Graph_CCHART_27" hidden="1">#REF!</definedName>
    <definedName name="_202__123Graph_CCHART_28" hidden="1">#REF!</definedName>
    <definedName name="_203__123Graph_CCHART_29" hidden="1">#REF!</definedName>
    <definedName name="_207__123Graph_CCHART_3" hidden="1">#REF!</definedName>
    <definedName name="_208__123Graph_CCHART_31" hidden="1">#REF!</definedName>
    <definedName name="_209__123Graph_CCHART_32" hidden="1">#REF!</definedName>
    <definedName name="_21__123Graph_ACHART_16" hidden="1">#REF!</definedName>
    <definedName name="_21__123Graph_BCHART_4" hidden="1">#REF!</definedName>
    <definedName name="_21__123Graph_BWB_ADJ_PRJ" hidden="1">[31]WB!$Q$257:$AK$257</definedName>
    <definedName name="_21__123Graph_CCHART_1" hidden="1">[29]A!$C$24:$AJ$24</definedName>
    <definedName name="_21__123Graph_XChart_1A" hidden="1">#REF!</definedName>
    <definedName name="_210__123Graph_CCHART_33" hidden="1">#REF!</definedName>
    <definedName name="_211__123Graph_CCHART_35" hidden="1">#REF!</definedName>
    <definedName name="_212__123Graph_CCHART_36" hidden="1">#REF!</definedName>
    <definedName name="_213__123Graph_CCHART_37" hidden="1">#REF!</definedName>
    <definedName name="_214__123Graph_CCHART_38" hidden="1">#REF!</definedName>
    <definedName name="_215__123Graph_CCHART_39" hidden="1">#REF!</definedName>
    <definedName name="_22__123Graph_ACHART_17" hidden="1">#REF!</definedName>
    <definedName name="_22__123Graph_BCHART_5" hidden="1">#REF!</definedName>
    <definedName name="_22__123Graph_CCHART_1" hidden="1">[29]A!$C$24:$AJ$24</definedName>
    <definedName name="_22__123Graph_CCHART_2" hidden="1">[29]A!$C$38:$AJ$38</definedName>
    <definedName name="_22__123Graph_XChart_2A" hidden="1">#REF!</definedName>
    <definedName name="_22__123Graph_XChart_3A" hidden="1">[28]CPIINDEX!$B$203:$B$310</definedName>
    <definedName name="_22__123Graph_XChart_4A" hidden="1">#REF!</definedName>
    <definedName name="_220__123Graph_CCHART_4" hidden="1">#REF!</definedName>
    <definedName name="_221__123Graph_CCHART_41" hidden="1">#REF!</definedName>
    <definedName name="_222__123Graph_CCHART_42" hidden="1">#REF!</definedName>
    <definedName name="_226__123Graph_CCHART_5" hidden="1">#REF!</definedName>
    <definedName name="_23__123Graph_ACHART_18" hidden="1">#REF!</definedName>
    <definedName name="_23__123Graph_BCHART_6" hidden="1">#REF!</definedName>
    <definedName name="_23__123Graph_CCHART_2" hidden="1">[29]A!$C$38:$AJ$38</definedName>
    <definedName name="_23__123Graph_XCHART_1" hidden="1">[29]A!$C$5:$AJ$5</definedName>
    <definedName name="_23__123Graph_XChart_3A" hidden="1">#REF!</definedName>
    <definedName name="_231__123Graph_CCHART_6" hidden="1">#REF!</definedName>
    <definedName name="_235__123Graph_CCHART_7" hidden="1">#REF!</definedName>
    <definedName name="_238__123Graph_CCHART_8" hidden="1">#REF!</definedName>
    <definedName name="_24__123Graph_ACHART_1" hidden="1">[33]IPC1988!$C$176:$C$182</definedName>
    <definedName name="_24__123Graph_ACHART_19" hidden="1">#REF!</definedName>
    <definedName name="_24__123Graph_BCHART_7" hidden="1">#REF!</definedName>
    <definedName name="_24__123Graph_XCHART_1" hidden="1">[29]A!$C$5:$AJ$5</definedName>
    <definedName name="_24__123Graph_XCHART_2" hidden="1">[29]A!$C$39:$AJ$39</definedName>
    <definedName name="_24__123Graph_XChart_4A" hidden="1">[28]CPIINDEX!$B$239:$B$298</definedName>
    <definedName name="_241__123Graph_CCHART_9" hidden="1">#REF!</definedName>
    <definedName name="_245__123Graph_DCHART_1" hidden="1">#REF!</definedName>
    <definedName name="_25__123Graph_ACHART_2" hidden="1">[33]IPC1988!$B$176:$B$182</definedName>
    <definedName name="_25__123Graph_BCHART_8" hidden="1">#REF!</definedName>
    <definedName name="_25__123Graph_XCHART_2" hidden="1">[29]A!$C$39:$AJ$39</definedName>
    <definedName name="_250__123Graph_DCHART_10" hidden="1">#REF!</definedName>
    <definedName name="_251__123Graph_DCHART_11" hidden="1">#REF!</definedName>
    <definedName name="_252__123Graph_DCHART_12" hidden="1">#REF!</definedName>
    <definedName name="_254__123Graph_DCHART_13" hidden="1">#REF!</definedName>
    <definedName name="_255__123Graph_DCHART_14" hidden="1">#REF!</definedName>
    <definedName name="_256__123Graph_DCHART_17" hidden="1">#REF!</definedName>
    <definedName name="_257__123Graph_DCHART_19" hidden="1">#REF!</definedName>
    <definedName name="_26__123Graph_BCHART_9" hidden="1">#REF!</definedName>
    <definedName name="_262__123Graph_DCHART_2" hidden="1">#REF!</definedName>
    <definedName name="_263__123Graph_DCHART_20" hidden="1">#REF!</definedName>
    <definedName name="_264__123Graph_DCHART_23" hidden="1">#REF!</definedName>
    <definedName name="_265__123Graph_DCHART_24" hidden="1">#REF!</definedName>
    <definedName name="_266__123Graph_DCHART_26" hidden="1">#REF!</definedName>
    <definedName name="_267__123Graph_DCHART_27" hidden="1">#REF!</definedName>
    <definedName name="_27__123Graph_CCHART_1" hidden="1">#REF!</definedName>
    <definedName name="_271__123Graph_DCHART_3" hidden="1">#REF!</definedName>
    <definedName name="_272__123Graph_DCHART_32" hidden="1">#REF!</definedName>
    <definedName name="_273__123Graph_DCHART_33" hidden="1">#REF!</definedName>
    <definedName name="_274__123Graph_DCHART_35" hidden="1">#REF!</definedName>
    <definedName name="_275__123Graph_DCHART_36" hidden="1">#REF!</definedName>
    <definedName name="_276__123Graph_DCHART_37" hidden="1">#REF!</definedName>
    <definedName name="_277__123Graph_DCHART_38" hidden="1">#REF!</definedName>
    <definedName name="_278__123Graph_DCHART_39" hidden="1">#REF!</definedName>
    <definedName name="_28__123Graph_CCHART_10" hidden="1">#REF!</definedName>
    <definedName name="_280__123Graph_DCHART_4" hidden="1">#REF!</definedName>
    <definedName name="_281__123Graph_DCHART_5" hidden="1">#REF!</definedName>
    <definedName name="_286__123Graph_DCHART_6" hidden="1">#REF!</definedName>
    <definedName name="_29__123Graph_ACHART_2" hidden="1">#REF!</definedName>
    <definedName name="_29__123Graph_CCHART_11" hidden="1">#REF!</definedName>
    <definedName name="_290__123Graph_DCHART_7" hidden="1">#REF!</definedName>
    <definedName name="_291__123Graph_DCHART_8" hidden="1">#REF!</definedName>
    <definedName name="_295__123Graph_DCHART_9" hidden="1">#REF!</definedName>
    <definedName name="_299__123Graph_ECHART_1" hidden="1">#REF!</definedName>
    <definedName name="_3___123Graph_AChart_3A" hidden="1">[6]CPIINDEX!$O$203:$O$304</definedName>
    <definedName name="_3__123Graph_ACHART_1" hidden="1">[29]A!$C$31:$AJ$31</definedName>
    <definedName name="_3__123Graph_ACHART_11" hidden="1">#REF!</definedName>
    <definedName name="_3__123Graph_AChart_2A" hidden="1">#REF!</definedName>
    <definedName name="_3__123Graph_AChart_3A" hidden="1">[27]CPIINDEX!$O$203:$O$304</definedName>
    <definedName name="_3__123Graph_ACPI_ER_LOG" hidden="1">#REF!</definedName>
    <definedName name="_3__123Graph_AGROWTH_CPI" hidden="1">[38]Data!#REF!</definedName>
    <definedName name="_3__123Graph_BCHART_1" hidden="1">#REF!</definedName>
    <definedName name="_3__123Graph_BCHART_8" hidden="1">#REF!</definedName>
    <definedName name="_3__123Graph_BDEV_EMPL" hidden="1">'[37]Time series'!#REF!</definedName>
    <definedName name="_3__123Graph_XCHART_1A" hidden="1">[14]data!$B$13:$B$91</definedName>
    <definedName name="_3_3">#REF!</definedName>
    <definedName name="_30__123Graph_ACHART_20" hidden="1">#REF!</definedName>
    <definedName name="_30__123Graph_CCHART_13" hidden="1">#REF!</definedName>
    <definedName name="_301__123Graph_ECHART_10" hidden="1">#REF!</definedName>
    <definedName name="_302__123Graph_ECHART_13" hidden="1">#REF!</definedName>
    <definedName name="_303__123Graph_ECHART_14" hidden="1">#REF!</definedName>
    <definedName name="_308__123Graph_ECHART_2" hidden="1">#REF!</definedName>
    <definedName name="_309__123Graph_ECHART_20" hidden="1">#REF!</definedName>
    <definedName name="_31__123Graph_ACHART_21" hidden="1">#REF!</definedName>
    <definedName name="_31__123Graph_CCHART_2" hidden="1">#REF!</definedName>
    <definedName name="_310__123Graph_ECHART_23" hidden="1">#REF!</definedName>
    <definedName name="_311__123Graph_ECHART_26" hidden="1">#REF!</definedName>
    <definedName name="_312__123Graph_ECHART_27" hidden="1">#REF!</definedName>
    <definedName name="_313__123Graph_ECHART_3" hidden="1">#REF!</definedName>
    <definedName name="_314__123Graph_ECHART_32" hidden="1">#REF!</definedName>
    <definedName name="_315__123Graph_ECHART_33" hidden="1">#REF!</definedName>
    <definedName name="_316__123Graph_ECHART_37" hidden="1">#REF!</definedName>
    <definedName name="_317__123Graph_ECHART_38" hidden="1">#REF!</definedName>
    <definedName name="_318__123Graph_ECHART_4" hidden="1">#REF!</definedName>
    <definedName name="_32__123Graph_ACHART_22" hidden="1">#REF!</definedName>
    <definedName name="_32__123Graph_CCHART_3" hidden="1">#REF!</definedName>
    <definedName name="_322__123Graph_ECHART_5" hidden="1">#REF!</definedName>
    <definedName name="_323__123Graph_ECHART_6" hidden="1">#REF!</definedName>
    <definedName name="_327__123Graph_ECHART_7" hidden="1">#REF!</definedName>
    <definedName name="_33__123Graph_ACHART_23" hidden="1">#REF!</definedName>
    <definedName name="_33__123Graph_CCHART_4" hidden="1">#REF!</definedName>
    <definedName name="_332__123Graph_ECHART_9" hidden="1">#REF!</definedName>
    <definedName name="_334__123Graph_FCHART_10" hidden="1">#REF!</definedName>
    <definedName name="_335__123Graph_FCHART_13" hidden="1">#REF!</definedName>
    <definedName name="_336__123Graph_FCHART_14" hidden="1">#REF!</definedName>
    <definedName name="_34__123Graph_ACHART_24" hidden="1">#REF!</definedName>
    <definedName name="_34__123Graph_CCHART_5" hidden="1">#REF!</definedName>
    <definedName name="_341__123Graph_FCHART_2" hidden="1">#REF!</definedName>
    <definedName name="_342__123Graph_FCHART_23" hidden="1">#REF!</definedName>
    <definedName name="_343__123Graph_FCHART_27" hidden="1">#REF!</definedName>
    <definedName name="_344__123Graph_FCHART_3" hidden="1">#REF!</definedName>
    <definedName name="_345__123Graph_FCHART_33" hidden="1">#REF!</definedName>
    <definedName name="_346__123Graph_FCHART_37" hidden="1">#REF!</definedName>
    <definedName name="_347__123Graph_FCHART_4" hidden="1">#REF!</definedName>
    <definedName name="_348__123Graph_FCHART_5" hidden="1">#REF!</definedName>
    <definedName name="_35__123Graph_ACHART_25" hidden="1">#REF!</definedName>
    <definedName name="_35__123Graph_CCHART_6" hidden="1">#REF!</definedName>
    <definedName name="_352__123Graph_FCHART_7" hidden="1">#REF!</definedName>
    <definedName name="_353__123Graph_LBL_ACHART_23" hidden="1">#REF!</definedName>
    <definedName name="_354__123Graph_LBL_ACHART_24" hidden="1">#REF!</definedName>
    <definedName name="_355__123Graph_LBL_ACHART_26" hidden="1">#REF!</definedName>
    <definedName name="_356__123Graph_LBL_ACHART_28" hidden="1">#REF!</definedName>
    <definedName name="_357__123Graph_LBL_ACHART_3" hidden="1">#REF!</definedName>
    <definedName name="_358__123Graph_LBL_ACHART_31" hidden="1">#REF!</definedName>
    <definedName name="_359__123Graph_LBL_ACHART_36" hidden="1">#REF!</definedName>
    <definedName name="_36__123Graph_ACHART_26" hidden="1">#REF!</definedName>
    <definedName name="_36__123Graph_CCHART_7" hidden="1">#REF!</definedName>
    <definedName name="_360__123Graph_LBL_ACHART_37" hidden="1">#REF!</definedName>
    <definedName name="_361__123Graph_LBL_ACHART_39" hidden="1">#REF!</definedName>
    <definedName name="_362__123Graph_LBL_ACHART_4" hidden="1">#REF!</definedName>
    <definedName name="_363__123Graph_LBL_ACHART_6" hidden="1">#REF!</definedName>
    <definedName name="_364__123Graph_LBL_BCHART_23" hidden="1">#REF!</definedName>
    <definedName name="_365__123Graph_LBL_BCHART_24" hidden="1">#REF!</definedName>
    <definedName name="_366__123Graph_LBL_BCHART_28" hidden="1">#REF!</definedName>
    <definedName name="_367__123Graph_LBL_BCHART_3" hidden="1">#REF!</definedName>
    <definedName name="_368__123Graph_LBL_BCHART_31" hidden="1">#REF!</definedName>
    <definedName name="_369__123Graph_LBL_BCHART_32" hidden="1">#REF!</definedName>
    <definedName name="_37__123Graph_ACHART_27" hidden="1">#REF!</definedName>
    <definedName name="_37__123Graph_ACPI_ER_LOG" hidden="1">[39]ER!#REF!</definedName>
    <definedName name="_37__123Graph_CCHART_8" hidden="1">#REF!</definedName>
    <definedName name="_370__123Graph_LBL_BCHART_36" hidden="1">#REF!</definedName>
    <definedName name="_371__123Graph_LBL_BCHART_37" hidden="1">#REF!</definedName>
    <definedName name="_372__123Graph_LBL_BCHART_39" hidden="1">#REF!</definedName>
    <definedName name="_373__123Graph_LBL_BCHART_4" hidden="1">#REF!</definedName>
    <definedName name="_374__123Graph_LBL_BCHART_6" hidden="1">#REF!</definedName>
    <definedName name="_375__123Graph_LBL_CCHART_1" hidden="1">#REF!</definedName>
    <definedName name="_376__123Graph_LBL_CCHART_24" hidden="1">#REF!</definedName>
    <definedName name="_377__123Graph_LBL_CCHART_26" hidden="1">#REF!</definedName>
    <definedName name="_378__123Graph_LBL_CCHART_28" hidden="1">#REF!</definedName>
    <definedName name="_379__123Graph_LBL_CCHART_32" hidden="1">#REF!</definedName>
    <definedName name="_38__123Graph_ACHART_28" hidden="1">#REF!</definedName>
    <definedName name="_38__123Graph_CCHART_9" hidden="1">#REF!</definedName>
    <definedName name="_380__123Graph_LBL_CCHART_36" hidden="1">#REF!</definedName>
    <definedName name="_381__123Graph_LBL_CCHART_39" hidden="1">#REF!</definedName>
    <definedName name="_382__123Graph_LBL_CCHART_6" hidden="1">#REF!</definedName>
    <definedName name="_383__123Graph_LBL_DCHART_11" hidden="1">#REF!</definedName>
    <definedName name="_384__123Graph_LBL_DCHART_20" hidden="1">#REF!</definedName>
    <definedName name="_385__123Graph_LBL_DCHART_23" hidden="1">#REF!</definedName>
    <definedName name="_386__123Graph_LBL_DCHART_32" hidden="1">#REF!</definedName>
    <definedName name="_387__123Graph_LBL_DCHART_36" hidden="1">#REF!</definedName>
    <definedName name="_388__123Graph_LBL_DCHART_39" hidden="1">#REF!</definedName>
    <definedName name="_389__123Graph_LBL_ECHART_20" hidden="1">#REF!</definedName>
    <definedName name="_39__123Graph_ACHART_29" hidden="1">#REF!</definedName>
    <definedName name="_39__123Graph_DCHART_1" hidden="1">#REF!</definedName>
    <definedName name="_390__123Graph_LBL_ECHART_26" hidden="1">#REF!</definedName>
    <definedName name="_391__123Graph_LBL_ECHART_38" hidden="1">#REF!</definedName>
    <definedName name="_392__123Graph_LBL_ECHART_9" hidden="1">#REF!</definedName>
    <definedName name="_393__123Graph_LBL_FCHART_3" hidden="1">#REF!</definedName>
    <definedName name="_394__123Graph_LBL_FCHART_4" hidden="1">#REF!</definedName>
    <definedName name="_399__123Graph_XCHART_1" hidden="1">#REF!</definedName>
    <definedName name="_4___123Graph_AChart_4A" hidden="1">[6]CPIINDEX!$O$239:$O$298</definedName>
    <definedName name="_4__123Graph_ACHART_1" hidden="1">[29]A!$C$31:$AJ$31</definedName>
    <definedName name="_4__123Graph_ACHART_12" hidden="1">#REF!</definedName>
    <definedName name="_4__123Graph_ACHART_2" hidden="1">[29]A!$C$31:$AJ$31</definedName>
    <definedName name="_4__123Graph_AChart_2A" hidden="1">[28]CPIINDEX!$K$203:$K$304</definedName>
    <definedName name="_4__123Graph_AChart_3A" hidden="1">#REF!</definedName>
    <definedName name="_4__123Graph_AChart_4A" hidden="1">[27]CPIINDEX!$O$239:$O$298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CDEV_EMPL" hidden="1">'[37]Time series'!#REF!</definedName>
    <definedName name="_4_4">#REF!</definedName>
    <definedName name="_40__123Graph_DCHART_10" hidden="1">#REF!</definedName>
    <definedName name="_404__123Graph_XCHART_10" hidden="1">#REF!</definedName>
    <definedName name="_408__123Graph_XCHART_11" hidden="1">#REF!</definedName>
    <definedName name="_41__123Graph_DCHART_13" hidden="1">#REF!</definedName>
    <definedName name="_410__123Graph_XCHART_13" hidden="1">#REF!</definedName>
    <definedName name="_411__123Graph_XCHART_14" hidden="1">#REF!</definedName>
    <definedName name="_412__123Graph_XCHART_15" hidden="1">#REF!</definedName>
    <definedName name="_413__123Graph_XCHART_16" hidden="1">#REF!</definedName>
    <definedName name="_414__123Graph_XCHART_17" hidden="1">#REF!</definedName>
    <definedName name="_415__123Graph_XCHART_18" hidden="1">#REF!</definedName>
    <definedName name="_416__123Graph_XCHART_19" hidden="1">#REF!</definedName>
    <definedName name="_42__123Graph_DCHART_2" hidden="1">#REF!</definedName>
    <definedName name="_421__123Graph_XCHART_2" hidden="1">#REF!</definedName>
    <definedName name="_422__123Graph_XCHART_20" hidden="1">#REF!</definedName>
    <definedName name="_423__123Graph_XCHART_22" hidden="1">#REF!</definedName>
    <definedName name="_424__123Graph_XCHART_23" hidden="1">#REF!</definedName>
    <definedName name="_425__123Graph_XCHART_24" hidden="1">#REF!</definedName>
    <definedName name="_426__123Graph_XCHART_25" hidden="1">#REF!</definedName>
    <definedName name="_427__123Graph_XCHART_26" hidden="1">#REF!</definedName>
    <definedName name="_428__123Graph_XCHART_27" hidden="1">#REF!</definedName>
    <definedName name="_429__123Graph_XCHART_28" hidden="1">#REF!</definedName>
    <definedName name="_43__123Graph_DCHART_3" hidden="1">#REF!</definedName>
    <definedName name="_430__123Graph_XCHART_29" hidden="1">#REF!</definedName>
    <definedName name="_434__123Graph_XCHART_3" hidden="1">#REF!</definedName>
    <definedName name="_435__123Graph_XCHART_30" hidden="1">#REF!</definedName>
    <definedName name="_436__123Graph_XCHART_31" hidden="1">#REF!</definedName>
    <definedName name="_437__123Graph_XCHART_33" hidden="1">#REF!</definedName>
    <definedName name="_438__123Graph_XCHART_34" hidden="1">#REF!</definedName>
    <definedName name="_439__123Graph_XCHART_35" hidden="1">#REF!</definedName>
    <definedName name="_44__123Graph_ACHART_3" hidden="1">#REF!</definedName>
    <definedName name="_44__123Graph_DCHART_4" hidden="1">#REF!</definedName>
    <definedName name="_440__123Graph_XCHART_39" hidden="1">#REF!</definedName>
    <definedName name="_444__123Graph_XCHART_4" hidden="1">#REF!</definedName>
    <definedName name="_445__123Graph_XCHART_41" hidden="1">#REF!</definedName>
    <definedName name="_446__123Graph_XCHART_42" hidden="1">#REF!</definedName>
    <definedName name="_448__123Graph_XCHART_5" hidden="1">#REF!</definedName>
    <definedName name="_45" hidden="1">#REF!</definedName>
    <definedName name="_45__123Graph_ACHART_30" hidden="1">#REF!</definedName>
    <definedName name="_45__123Graph_DCHART_6" hidden="1">#REF!</definedName>
    <definedName name="_450__123Graph_XCHART_6" hidden="1">#REF!</definedName>
    <definedName name="_454__123Graph_XCHART_7" hidden="1">#REF!</definedName>
    <definedName name="_455__123Graph_XCHART_8" hidden="1">#REF!</definedName>
    <definedName name="_46__123Graph_ACHART_31" hidden="1">#REF!</definedName>
    <definedName name="_46__123Graph_DCHART_7" hidden="1">#REF!</definedName>
    <definedName name="_460__123Graph_XCHART_9" hidden="1">#REF!</definedName>
    <definedName name="_47__123Graph_ACHART_32" hidden="1">#REF!</definedName>
    <definedName name="_47__123Graph_DCHART_9" hidden="1">#REF!</definedName>
    <definedName name="_48__123Graph_ACHART_33" hidden="1">#REF!</definedName>
    <definedName name="_48__123Graph_AGROWTH_CPI" hidden="1">[32]Data!#REF!</definedName>
    <definedName name="_48__123Graph_ECHART_1" hidden="1">#REF!</definedName>
    <definedName name="_49__123Graph_ACHART_34" hidden="1">#REF!</definedName>
    <definedName name="_49__123Graph_AIBA_IBRD" hidden="1">[9]WB!$Q$62:$AK$62</definedName>
    <definedName name="_49__123Graph_ECHART_10" hidden="1">#REF!</definedName>
    <definedName name="_5___123Graph_BChart_1A" hidden="1">[6]CPIINDEX!$S$263:$S$310</definedName>
    <definedName name="_5__123Graph_ACHART_1" hidden="1">#REF!</definedName>
    <definedName name="_5__123Graph_ACHART_13" hidden="1">#REF!</definedName>
    <definedName name="_5__123Graph_ACHART_2" hidden="1">[29]A!$C$31:$AJ$31</definedName>
    <definedName name="_5__123Graph_AChart_4A" hidden="1">#REF!</definedName>
    <definedName name="_5__123Graph_AChart_5H" hidden="1">#REF!</definedName>
    <definedName name="_5__123Graph_ADEV_EMPL" hidden="1">#REF!</definedName>
    <definedName name="_5__123Graph_BChart_1A" hidden="1">[27]CPIINDEX!$S$263:$S$310</definedName>
    <definedName name="_5__123Graph_BIBA_IBRD" hidden="1">#REF!</definedName>
    <definedName name="_5__123Graph_CCHART_1" hidden="1">#REF!</definedName>
    <definedName name="_5__123Graph_CSWE_EMPL" hidden="1">'[37]Time series'!#REF!</definedName>
    <definedName name="_5__123Graph_DCHART_8" hidden="1">#REF!</definedName>
    <definedName name="_50__123Graph_ACHART_35" hidden="1">#REF!</definedName>
    <definedName name="_50__123Graph_AINVENT_SALES" hidden="1">#REF!</definedName>
    <definedName name="_50__123Graph_ECHART_2" hidden="1">#REF!</definedName>
    <definedName name="_51__123Graph_ACHART_36" hidden="1">#REF!</definedName>
    <definedName name="_51__123Graph_AMIMPMA_1" hidden="1">#REF!</definedName>
    <definedName name="_51__123Graph_ECHART_5" hidden="1">#REF!</definedName>
    <definedName name="_52__123Graph_ACHART_37" hidden="1">#REF!</definedName>
    <definedName name="_52__123Graph_ANDA_OIN" hidden="1">#REF!</definedName>
    <definedName name="_52__123Graph_ECHART_7" hidden="1">#REF!</definedName>
    <definedName name="_53__123Graph_ACHART_38" hidden="1">#REF!</definedName>
    <definedName name="_53__123Graph_AR_BMONEY" hidden="1">#REF!</definedName>
    <definedName name="_53__123Graph_ECHART_9" hidden="1">#REF!</definedName>
    <definedName name="_54__123Graph_ACHART_39" hidden="1">#REF!</definedName>
    <definedName name="_54__123Graph_FCHART_10" hidden="1">#REF!</definedName>
    <definedName name="_55__123Graph_FCHART_2" hidden="1">#REF!</definedName>
    <definedName name="_56__123Graph_FCHART_7" hidden="1">#REF!</definedName>
    <definedName name="_57__123Graph_XCHART_1" hidden="1">#REF!</definedName>
    <definedName name="_58__123Graph_XCHART_10" hidden="1">#REF!</definedName>
    <definedName name="_59__123Graph_ACHART_4" hidden="1">#REF!</definedName>
    <definedName name="_59__123Graph_XCHART_11" hidden="1">#REF!</definedName>
    <definedName name="_6___123Graph_BChart_3A" hidden="1">[6]CPIINDEX!#REF!</definedName>
    <definedName name="_6__123Graph_ACHART_2" hidden="1">#REF!</definedName>
    <definedName name="_6__123Graph_AChart_3A" hidden="1">[28]CPIINDEX!$O$203:$O$304</definedName>
    <definedName name="_6__123Graph_AIBA_IBRD" hidden="1">[31]WB!$Q$62:$AK$62</definedName>
    <definedName name="_6__123Graph_BCHART_1" hidden="1">[29]A!$C$28:$AJ$28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[38]Data!#REF!</definedName>
    <definedName name="_6__123Graph_XCHART_8" hidden="1">#REF!</definedName>
    <definedName name="_60__123Graph_ACHART_40" hidden="1">#REF!</definedName>
    <definedName name="_60__123Graph_XCHART_13" hidden="1">#REF!</definedName>
    <definedName name="_61__123Graph_ACHART_41" hidden="1">#REF!</definedName>
    <definedName name="_61__123Graph_XCHART_2" hidden="1">#REF!</definedName>
    <definedName name="_62__123Graph_ACHART_42" hidden="1">#REF!</definedName>
    <definedName name="_62__123Graph_XCHART_3" hidden="1">#REF!</definedName>
    <definedName name="_63__123Graph_XCHART_4" hidden="1">#REF!</definedName>
    <definedName name="_64__123Graph_ASEIGNOR" hidden="1">[30]seignior!#REF!</definedName>
    <definedName name="_64__123Graph_XCHART_5" hidden="1">#REF!</definedName>
    <definedName name="_65__123Graph_AWB_ADJ_PRJ" hidden="1">[9]WB!$Q$255:$AK$255</definedName>
    <definedName name="_65__123Graph_XCHART_6" hidden="1">#REF!</definedName>
    <definedName name="_66__123Graph_BCHART_1" hidden="1">[33]IPC1988!$E$176:$E$182</definedName>
    <definedName name="_66__123Graph_XCHART_7" hidden="1">#REF!</definedName>
    <definedName name="_67" hidden="1">#REF!</definedName>
    <definedName name="_67__123Graph_ACHART_5" hidden="1">#REF!</definedName>
    <definedName name="_67__123Graph_BCHART_2" hidden="1">[33]IPC1988!$D$176:$D$182</definedName>
    <definedName name="_67__123Graph_XCHART_9" hidden="1">#REF!</definedName>
    <definedName name="_7___123Graph_BChart_4A" hidden="1">[6]CPIINDEX!#REF!</definedName>
    <definedName name="_7__123Graph_ACHART_3" hidden="1">#REF!</definedName>
    <definedName name="_7__123Graph_BCHART_2" hidden="1">[29]A!$C$36:$AJ$36</definedName>
    <definedName name="_7__123Graph_BChart_2A" hidden="1">#REF!</definedName>
    <definedName name="_7__123Graph_BChart_4A" hidden="1">#REF!</definedName>
    <definedName name="_7__123Graph_BDEV_EMPL" hidden="1">#REF!</definedName>
    <definedName name="_7__123Graph_XCHART_1" hidden="1">#REF!</definedName>
    <definedName name="_7__123Graph_XREALEX_WAGE" hidden="1">[40]PRIVATE!#REF!</definedName>
    <definedName name="_72__123Graph_ACHART_6" hidden="1">#REF!</definedName>
    <definedName name="_76__123Graph_ACHART_7" hidden="1">#REF!</definedName>
    <definedName name="_79__123Graph_BCPI_ER_LOG" hidden="1">[39]ER!#REF!</definedName>
    <definedName name="_8___123Graph_XChart_1A" hidden="1">[6]CPIINDEX!$B$263:$B$310</definedName>
    <definedName name="_8__123Graph_ACHART_4" hidden="1">#REF!</definedName>
    <definedName name="_8__123Graph_AChart_4A" hidden="1">[28]CPIINDEX!$O$239:$O$298</definedName>
    <definedName name="_8__123Graph_AIBA_IBRD" hidden="1">[31]WB!$Q$62:$AK$62</definedName>
    <definedName name="_8__123Graph_AWB_ADJ_PRJ" hidden="1">[31]WB!$Q$255:$AK$255</definedName>
    <definedName name="_8__123Graph_BCHART_1" hidden="1">[29]A!$C$28:$AJ$28</definedName>
    <definedName name="_8__123Graph_BChart_3A" hidden="1">#REF!</definedName>
    <definedName name="_8__123Graph_XChart_1A" hidden="1">#REF!</definedName>
    <definedName name="_8__123Graph_XCHART_2" hidden="1">#REF!</definedName>
    <definedName name="_81__123Graph_ACHART_8" hidden="1">#REF!</definedName>
    <definedName name="_86__123Graph_ACHART_9" hidden="1">#REF!</definedName>
    <definedName name="_9___123Graph_XChart_2A" hidden="1">[6]CPIINDEX!$B$203:$B$310</definedName>
    <definedName name="_9__123Graph_ACHART_5" hidden="1">#REF!</definedName>
    <definedName name="_9__123Graph_BCHART_1" hidden="1">[29]A!$C$28:$AJ$28</definedName>
    <definedName name="_9__123Graph_BCHART_2" hidden="1">[29]A!$C$36:$AJ$36</definedName>
    <definedName name="_9__123Graph_CCHART_1" hidden="1">[29]A!$C$24:$AJ$24</definedName>
    <definedName name="_9__123Graph_CChart_1A" hidden="1">#REF!</definedName>
    <definedName name="_9__123Graph_CDEV_EMPL" hidden="1">#REF!</definedName>
    <definedName name="_9__123Graph_XChart_1A" hidden="1">#REF!</definedName>
    <definedName name="_9__123Graph_XChart_2A" hidden="1">#REF!</definedName>
    <definedName name="_90__123Graph_BIBA_IBRD" hidden="1">[39]WB!#REF!</definedName>
    <definedName name="_91__123Graph_BCHART_1" hidden="1">#REF!</definedName>
    <definedName name="_91__123Graph_BNDA_OIN" hidden="1">#REF!</definedName>
    <definedName name="_92__123Graph_BR_BMONEY" hidden="1">#REF!</definedName>
    <definedName name="_96__123Graph_B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de14d52d-5319-48c7-a9bc-5837e67fb0e4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11_baseline">OFFSET(#REF!,0,0,COUNTA(#REF!))</definedName>
    <definedName name="_c11_datum">OFFSET(#REF!,0,0,COUNTA(#REF!))</definedName>
    <definedName name="_c11_dbaseline">OFFSET(#REF!,0,0,COUNTA(#REF!))</definedName>
    <definedName name="_c11_dummyfcastminus">OFFSET(#REF!,0,0,COUNTA(#REF!))</definedName>
    <definedName name="_c11_dummyfcastplus">OFFSET(#REF!,0,0,COUNTA(#REF!))</definedName>
    <definedName name="_c11_lower30">OFFSET(#REF!,0,0,COUNTA(#REF!))</definedName>
    <definedName name="_c11_lower60">OFFSET(#REF!,0,0,COUNTA(#REF!))</definedName>
    <definedName name="_c11_lower90">OFFSET(#REF!,0,0,COUNTA(#REF!))</definedName>
    <definedName name="_c11_target">OFFSET(#REF!,0,0,COUNTA(#REF!))</definedName>
    <definedName name="_c11_upper30">OFFSET(#REF!,0,0,COUNTA(#REF!))</definedName>
    <definedName name="_c11_upper60">OFFSET(#REF!,0,0,COUNTA(#REF!))</definedName>
    <definedName name="_c11_upper90">OFFSET(#REF!,0,0,COUNTA(#REF!))</definedName>
    <definedName name="_c110_C">OFFSET(#REF!,0,0,COUNTA(#REF!))</definedName>
    <definedName name="_c110_datum">OFFSET(#REF!,0,0,COUNTA(#REF!))</definedName>
    <definedName name="_c110_I">OFFSET(#REF!,0,0,COUNTA(#REF!))</definedName>
    <definedName name="_c110_X">OFFSET(#REF!,0,0,COUNTA(#REF!))</definedName>
    <definedName name="_c110_Y">OFFSET(#REF!,0,0,COUNTA(#REF!))</definedName>
    <definedName name="_c111_datum">OFFSET(#REF!,0,0,COUNTA(#REF!))</definedName>
    <definedName name="_c111_MperY">OFFSET(#REF!,0,0,COUNTA(#REF!))</definedName>
    <definedName name="_c111_tpostcri">OFFSET(#REF!,0,0,COUNTA(#REF!))</definedName>
    <definedName name="_c111_tprecri">OFFSET(#REF!,0,0,COUNTA(#REF!))</definedName>
    <definedName name="_c112_datum">OFFSET(#REF!,0,0,COUNTA(#REF!))</definedName>
    <definedName name="_c112_dummyfcastminus">OFFSET(#REF!,0,0,COUNTA(#REF!))</definedName>
    <definedName name="_c112_dummyfcastplus">OFFSET(#REF!,0,0,COUNTA(#REF!))</definedName>
    <definedName name="_c112_emprate">OFFSET(#REF!,0,0,COUNTA(#REF!))</definedName>
    <definedName name="_c112_participation">OFFSET(#REF!,0,0,COUNTA(#REF!))</definedName>
    <definedName name="_c112_unemprate">OFFSET(#REF!,0,0,COUNTA(#REF!))</definedName>
    <definedName name="_c113_datum">OFFSET(#REF!,0,0,COUNTA(#REF!))</definedName>
    <definedName name="_c113_dummyfcastminus">OFFSET(#REF!,0,0,COUNTA(#REF!))</definedName>
    <definedName name="_c113_dummyfcastplus">OFFSET(#REF!,0,0,COUNTA(#REF!))</definedName>
    <definedName name="_c113_productivity">OFFSET(#REF!,0,0,COUNTA(#REF!))</definedName>
    <definedName name="_c113_wagecost">OFFSET(#REF!,0,0,COUNTA(#REF!))</definedName>
    <definedName name="_c12_CPI">OFFSET(#REF!,0,0,COUNTA(#REF!))</definedName>
    <definedName name="_c12_CPIexcltax">OFFSET(#REF!,0,0,COUNTA(#REF!))</definedName>
    <definedName name="_c12_datum">OFFSET(#REF!,0,0,COUNTA(#REF!))</definedName>
    <definedName name="_c12_dummyfcastminus">OFFSET(#REF!,0,0,COUNTA(#REF!))</definedName>
    <definedName name="_c12_dummyfcastplus">OFFSET(#REF!,0,0,COUNTA(#REF!))</definedName>
    <definedName name="_c13_core">OFFSET(#REF!,0,0,COUNTA(#REF!))</definedName>
    <definedName name="_c13_CPI">OFFSET(#REF!,0,0,COUNTA(#REF!))</definedName>
    <definedName name="_c13_datum">OFFSET(#REF!,0,0,COUNTA(#REF!))</definedName>
    <definedName name="_c13_dummyfcastminus">OFFSET(#REF!,0,0,COUNTA(#REF!))</definedName>
    <definedName name="_c13_dummyfcastplus">OFFSET(#REF!,0,0,COUNTA(#REF!))</definedName>
    <definedName name="_c13_indirecttax">OFFSET(#REF!,0,0,COUNTA(#REF!))</definedName>
    <definedName name="_c13_noncore">OFFSET(#REF!,0,0,COUNTA(#REF!))</definedName>
    <definedName name="_c14_baseline">OFFSET(#REF!,0,0,COUNTA(#REF!))</definedName>
    <definedName name="_c14_datum">OFFSET(#REF!,0,0,COUNTA(#REF!))</definedName>
    <definedName name="_c14_dbaseline">OFFSET(#REF!,0,0,COUNTA(#REF!))</definedName>
    <definedName name="_c14_dummyfcastminus">OFFSET(#REF!,0,0,COUNTA(#REF!))</definedName>
    <definedName name="_c14_dummyfcastplus">OFFSET(#REF!,0,0,COUNTA(#REF!))</definedName>
    <definedName name="_c14_lower30">OFFSET(#REF!,0,0,COUNTA(#REF!))</definedName>
    <definedName name="_c14_lower60">OFFSET(#REF!,0,0,COUNTA(#REF!))</definedName>
    <definedName name="_c14_lower90">OFFSET(#REF!,0,0,COUNTA(#REF!))</definedName>
    <definedName name="_c14_upper30">OFFSET(#REF!,0,0,COUNTA(#REF!))</definedName>
    <definedName name="_c14_upper60">OFFSET(#REF!,0,0,COUNTA(#REF!))</definedName>
    <definedName name="_c14_upper90">OFFSET(#REF!,0,0,COUNTA(#REF!))</definedName>
    <definedName name="_c15_consumption">OFFSET(#REF!,0,0,COUNTA(#REF!))</definedName>
    <definedName name="_c15_datum">OFFSET(#REF!,0,0,COUNTA(#REF!))</definedName>
    <definedName name="_c15_dummyfcastminus">OFFSET(#REF!,0,0,COUNTA(#REF!))</definedName>
    <definedName name="_c15_dummyfcastplus">OFFSET(#REF!,0,0,COUNTA(#REF!))</definedName>
    <definedName name="_c15_GDP">OFFSET(#REF!,0,0,COUNTA(#REF!))</definedName>
    <definedName name="_c15_government">OFFSET(#REF!,0,0,COUNTA(#REF!))</definedName>
    <definedName name="_c15_inventories">OFFSET(#REF!,0,0,COUNTA(#REF!))</definedName>
    <definedName name="_c15_investment">OFFSET(#REF!,0,0,COUNTA(#REF!))</definedName>
    <definedName name="_c15_netexport">OFFSET(#REF!,0,0,COUNTA(#REF!))</definedName>
    <definedName name="_c16_datum">OFFSET(#REF!,0,0,COUNTA(#REF!))</definedName>
    <definedName name="_c16_dummyfcastminus">OFFSET(#REF!,0,0,COUNTA(#REF!))</definedName>
    <definedName name="_c16_dummyfcastplus">OFFSET(#REF!,0,0,COUNTA(#REF!))</definedName>
    <definedName name="_c16_export">OFFSET(#REF!,0,0,COUNTA(#REF!))</definedName>
    <definedName name="_c16_exportshare">OFFSET(#REF!,0,0,COUNTA(#REF!))</definedName>
    <definedName name="_c16_externaldemand">OFFSET(#REF!,0,0,COUNTA(#REF!))</definedName>
    <definedName name="_c17_datum">OFFSET(#REF!,0,0,COUNTA(#REF!))</definedName>
    <definedName name="_c17_Ic">OFFSET(#REF!,0,0,COUNTA(#REF!))</definedName>
    <definedName name="_c17_Ig">OFFSET(#REF!,0,0,COUNTA(#REF!))</definedName>
    <definedName name="_c17_Ih">OFFSET(#REF!,0,0,COUNTA(#REF!))</definedName>
    <definedName name="_c18_consrate">OFFSET(#REF!,0,0,COUNTA(#REF!))</definedName>
    <definedName name="_c18_datum">OFFSET(#REF!,0,0,COUNTA(#REF!))</definedName>
    <definedName name="_c18_dummyfcastminus">OFFSET(#REF!,0,0,COUNTA(#REF!))</definedName>
    <definedName name="_c18_dummyfcastplus">OFFSET(#REF!,0,0,COUNTA(#REF!))</definedName>
    <definedName name="_c18_irate">OFFSET(#REF!,0,0,COUNTA(#REF!))</definedName>
    <definedName name="_c18_netsaving">OFFSET(#REF!,0,0,COUNTA(#REF!))</definedName>
    <definedName name="_c19_borrfirm">OFFSET(#REF!,0,0,COUNTA(#REF!))</definedName>
    <definedName name="_c19_borrfirm2">OFFSET(#REF!,0,0,COUNTA(#REF!))</definedName>
    <definedName name="_c19_borrhouse">OFFSET(#REF!,0,0,COUNTA(#REF!))</definedName>
    <definedName name="_c19_borrhouse2">OFFSET(#REF!,0,0,COUNTA(#REF!))</definedName>
    <definedName name="_c19_datum">OFFSET(#REF!,0,0,COUNTA(#REF!))</definedName>
    <definedName name="_c21_baseline">OFFSET(#REF!,0,0,COUNTA(#REF!))</definedName>
    <definedName name="_c21_datum">OFFSET(#REF!,0,0,COUNTA(#REF!))</definedName>
    <definedName name="_c21_dummyfcastminus">OFFSET(#REF!,0,0,COUNTA(#REF!))</definedName>
    <definedName name="_c21_dummyfcastplus">OFFSET(#REF!,0,0,COUNTA(#REF!))</definedName>
    <definedName name="_c21_strongercredit">OFFSET(#REF!,0,0,COUNTA(#REF!))</definedName>
    <definedName name="_c21_unfavourableexternal">OFFSET(#REF!,0,0,COUNTA(#REF!))</definedName>
    <definedName name="_c31_China">OFFSET(#REF!,0,0,COUNTA(#REF!))</definedName>
    <definedName name="_c31_datum">OFFSET(#REF!,0,0,COUNTA(#REF!))</definedName>
    <definedName name="_c31_EA">OFFSET(#REF!,0,0,COUNTA(#REF!))</definedName>
    <definedName name="_c31_Japan">OFFSET(#REF!,0,0,COUNTA(#REF!))</definedName>
    <definedName name="_c31_Russia">OFFSET(#REF!,0,0,COUNTA(#REF!))</definedName>
    <definedName name="_c31_USA">OFFSET(#REF!,0,0,COUNTA(#REF!))</definedName>
    <definedName name="_c310_c">OFFSET(#REF!,0,0,COUNTA(#REF!))</definedName>
    <definedName name="_c310_datum">OFFSET(#REF!,0,0,COUNTA(#REF!))</definedName>
    <definedName name="_c310_g">OFFSET(#REF!,0,0,COUNTA(#REF!))</definedName>
    <definedName name="_c310_i">OFFSET(#REF!,0,0,COUNTA(#REF!))</definedName>
    <definedName name="_c310_inventories">OFFSET(#REF!,0,0,COUNTA(#REF!))</definedName>
    <definedName name="_c310_nx">OFFSET(#REF!,0,0,COUNTA(#REF!))</definedName>
    <definedName name="_c310_y">OFFSET(#REF!,0,0,COUNTA(#REF!))</definedName>
    <definedName name="_c311_datum">OFFSET(#REF!,0,0,COUNTA(#REF!))</definedName>
    <definedName name="_c311_m">OFFSET(#REF!,0,0,COUNTA(#REF!))</definedName>
    <definedName name="_c311_nx">OFFSET(#REF!,0,0,COUNTA(#REF!))</definedName>
    <definedName name="_c311_x">OFFSET(#REF!,0,0,COUNTA(#REF!))</definedName>
    <definedName name="_c312_automobile">OFFSET(#REF!,0,0,COUNTA(#REF!))</definedName>
    <definedName name="_c312_datum">OFFSET(#REF!,0,0,COUNTA(#REF!))</definedName>
    <definedName name="_c312_other">OFFSET(#REF!,0,0,COUNTA(#REF!))</definedName>
    <definedName name="_c312_total">OFFSET(#REF!,0,0,COUNTA(#REF!))</definedName>
    <definedName name="_c313_datum">OFFSET(#REF!,0,0,COUNTA(#REF!))</definedName>
    <definedName name="_c313_netcreditflow">OFFSET(#REF!,0,0,COUNTA(#REF!))</definedName>
    <definedName name="_c313_netfinancialwealth">OFFSET(#REF!,0,0,COUNTA(#REF!))</definedName>
    <definedName name="_c314_datum">OFFSET(#REF!,0,0,COUNTA(#REF!))</definedName>
    <definedName name="_c314_household">OFFSET(#REF!,0,0,COUNTA(#REF!))</definedName>
    <definedName name="_c314_MNBcomposit">OFFSET(#REF!,0,0,COUNTA(#REF!))</definedName>
    <definedName name="_c314_unemployment">OFFSET(#REF!,0,0,COUNTA(#REF!))</definedName>
    <definedName name="_c315_consumerconfidence">OFFSET(#REF!,0,0,COUNTA(#REF!))</definedName>
    <definedName name="_c315_datum">OFFSET(#REF!,0,0,COUNTA(#REF!))</definedName>
    <definedName name="_c315_netwage">OFFSET(#REF!,0,0,COUNTA(#REF!))</definedName>
    <definedName name="_c315_retailsales">OFFSET(#REF!,0,0,COUNTA(#REF!))</definedName>
    <definedName name="_c316_bankconsumer">OFFSET(#REF!,0,0,COUNTA(#REF!))</definedName>
    <definedName name="_c316_bankhouse">OFFSET(#REF!,0,0,COUNTA(#REF!))</definedName>
    <definedName name="_c316_datum">OFFSET(#REF!,0,0,COUNTA(#REF!))</definedName>
    <definedName name="_c316_netflow">OFFSET(#REF!,0,0,COUNTA(#REF!))</definedName>
    <definedName name="_c316_nonbankconsumer">OFFSET(#REF!,0,0,COUNTA(#REF!))</definedName>
    <definedName name="_c316_nonbankhouse">OFFSET(#REF!,0,0,COUNTA(#REF!))</definedName>
    <definedName name="_c318_datum">OFFSET(#REF!,0,0,COUNTA(#REF!))</definedName>
    <definedName name="_c318_manufacturing">OFFSET(#REF!,0,0,COUNTA(#REF!))</definedName>
    <definedName name="_c318_total">OFFSET(#REF!,0,0,COUNTA(#REF!))</definedName>
    <definedName name="_c319_constructionpermit">OFFSET(#REF!,0,0,COUNTA(#REF!))</definedName>
    <definedName name="_c319_datum">OFFSET(#REF!,0,0,COUNTA(#REF!))</definedName>
    <definedName name="_c319_puttouse">OFFSET(#REF!,0,0,COUNTA(#REF!))</definedName>
    <definedName name="_c320_banklong">OFFSET(#REF!,0,0,COUNTA(#REF!))</definedName>
    <definedName name="_c320_bankshort">OFFSET(#REF!,0,0,COUNTA(#REF!))</definedName>
    <definedName name="_c320_datum">OFFSET(#REF!,0,0,COUNTA(#REF!))</definedName>
    <definedName name="_c320_nonbanklong">OFFSET(#REF!,0,0,COUNTA(#REF!))</definedName>
    <definedName name="_c320_nonbankshort">OFFSET(#REF!,0,0,COUNTA(#REF!))</definedName>
    <definedName name="_c320_total">OFFSET(#REF!,0,0,COUNTA(#REF!))</definedName>
    <definedName name="_c321_consumption">OFFSET(#REF!,0,0,COUNTA(#REF!))</definedName>
    <definedName name="_c321_datum">OFFSET(#REF!,0,0,COUNTA(#REF!))</definedName>
    <definedName name="_c321_governmentinvestment">OFFSET(#REF!,0,0,COUNTA(#REF!))</definedName>
    <definedName name="_c321_transfer">OFFSET(#REF!,0,0,COUNTA(#REF!))</definedName>
    <definedName name="_c322_contribution">OFFSET(#REF!,0,0,COUNTA(#REF!))</definedName>
    <definedName name="_c322_datum">OFFSET(#REF!,0,0,COUNTA(#REF!))</definedName>
    <definedName name="_c322_inventories">OFFSET(#REF!,0,0,COUNTA(#REF!))</definedName>
    <definedName name="_c324a_datum">OFFSET(#REF!,0,0,COUNTA(#REF!))</definedName>
    <definedName name="_c324a_demand">OFFSET(#REF!,0,0,COUNTA(#REF!))</definedName>
    <definedName name="_c324a_resources">OFFSET(#REF!,0,0,COUNTA(#REF!))</definedName>
    <definedName name="_c324b_datum_eng">OFFSET(#REF!,0,0,COUNTA(#REF!))</definedName>
    <definedName name="_c324b_datum_hun">OFFSET(#REF!,0,0,COUNTA(#REF!))</definedName>
    <definedName name="_c324b_financing">OFFSET(#REF!,0,0,COUNTA(#REF!))</definedName>
    <definedName name="_c324b_investment">OFFSET(#REF!,0,0,COUNTA(#REF!))</definedName>
    <definedName name="_c324b_macro">OFFSET(#REF!,0,0,COUNTA(#REF!))</definedName>
    <definedName name="_c324b_market">OFFSET(#REF!,0,0,COUNTA(#REF!))</definedName>
    <definedName name="_c324b_MFB_indicator">OFFSET(#REF!,0,0,COUNTA(#REF!))</definedName>
    <definedName name="_c325_datum">OFFSET(#REF!,0,0,COUNTA(#REF!))</definedName>
    <definedName name="_c325_datum_hun">OFFSET(#REF!,0,0,COUNTA(#REF!))</definedName>
    <definedName name="_c325_qoq_growth">OFFSET(#REF!,0,0,COUNTA(#REF!))</definedName>
    <definedName name="_c325_yoy_growth">OFFSET(#REF!,0,0,COUNTA(#REF!))</definedName>
    <definedName name="_c326_agriculture">OFFSET(#REF!,0,0,COUNTA(#REF!))</definedName>
    <definedName name="_c326_construction">OFFSET(#REF!,0,0,COUNTA(#REF!))</definedName>
    <definedName name="_c326_datum">OFFSET(#REF!,0,0,COUNTA(#REF!))</definedName>
    <definedName name="_c326_GDP">OFFSET(#REF!,0,0,COUNTA(#REF!))</definedName>
    <definedName name="_c326_industry">OFFSET(#REF!,0,0,COUNTA(#REF!))</definedName>
    <definedName name="_c326_marketservices">OFFSET(#REF!,0,0,COUNTA(#REF!))</definedName>
    <definedName name="_c326_publicservices">OFFSET(#REF!,0,0,COUNTA(#REF!))</definedName>
    <definedName name="_c326_taxes">OFFSET(#REF!,0,0,COUNTA(#REF!))</definedName>
    <definedName name="_c327_automobile">OFFSET(#REF!,0,0,COUNTA(#REF!))</definedName>
    <definedName name="_c327_datum">OFFSET(#REF!,0,0,COUNTA(#REF!))</definedName>
    <definedName name="_c327_electronics">OFFSET(#REF!,0,0,COUNTA(#REF!))</definedName>
    <definedName name="_c327_industry">OFFSET(#REF!,0,0,COUNTA(#REF!))</definedName>
    <definedName name="_c327_other">OFFSET(#REF!,0,0,COUNTA(#REF!))</definedName>
    <definedName name="_c328_datum">OFFSET(#REF!,0,0,COUNTA(#REF!))</definedName>
    <definedName name="_c328_ESI">OFFSET(#REF!,0,0,COUNTA(#REF!))</definedName>
    <definedName name="_c328_neworders">OFFSET(#REF!,0,0,COUNTA(#REF!))</definedName>
    <definedName name="_c329_construction">OFFSET(#REF!,0,0,COUNTA(#REF!))</definedName>
    <definedName name="_c329_constructionorder">OFFSET(#REF!,0,0,COUNTA(#REF!))</definedName>
    <definedName name="_c329_datum">OFFSET(#REF!,0,0,COUNTA(#REF!))</definedName>
    <definedName name="_c329_ESI">OFFSET(#REF!,0,0,COUNTA(#REF!))</definedName>
    <definedName name="_c33_datum">OFFSET(#REF!,0,0,COUNTA(#REF!))</definedName>
    <definedName name="_c33_EABCI">OFFSET(#REF!,0,0,COUNTA(#REF!))</definedName>
    <definedName name="_c33_IFO">OFFSET(#REF!,0,0,COUNTA(#REF!))</definedName>
    <definedName name="_c330_agricultural">OFFSET(#REF!,0,0,COUNTA(#REF!))</definedName>
    <definedName name="_c330_cerealproduction">OFFSET(#REF!,0,0,COUNTA(#REF!))</definedName>
    <definedName name="_c330_cropaverage">OFFSET(#REF!,0,0,COUNTA(#REF!))</definedName>
    <definedName name="_c330_datum">OFFSET(#REF!,0,0,COUNTA(#REF!))</definedName>
    <definedName name="_c331_datum">OFFSET(#REF!,0,0,COUNTA(#REF!))</definedName>
    <definedName name="_c331_food">OFFSET(#REF!,0,0,COUNTA(#REF!))</definedName>
    <definedName name="_c331_fuel">OFFSET(#REF!,0,0,COUNTA(#REF!))</definedName>
    <definedName name="_c331_nonfood">OFFSET(#REF!,0,0,COUNTA(#REF!))</definedName>
    <definedName name="_c331_retailsales">OFFSET(#REF!,0,0,COUNTA(#REF!))</definedName>
    <definedName name="_c332_datum">OFFSET(#REF!,0,0,COUNTA(#REF!))</definedName>
    <definedName name="_c332_domesticnights">OFFSET(#REF!,0,0,COUNTA(#REF!))</definedName>
    <definedName name="_c332_foreignnights">OFFSET(#REF!,0,0,COUNTA(#REF!))</definedName>
    <definedName name="_c332_totalnights">OFFSET(#REF!,0,0,COUNTA(#REF!))</definedName>
    <definedName name="_c333_aggregate">OFFSET(#REF!,0,0,COUNTA(#REF!))</definedName>
    <definedName name="_c333_alternativeadjustment">OFFSET(#REF!,0,0,COUNTA(#REF!))</definedName>
    <definedName name="_c333_datum">OFFSET(#REF!,0,0,COUNTA(#REF!))</definedName>
    <definedName name="_c333_KSHadjustment">OFFSET(#REF!,0,0,COUNTA(#REF!))</definedName>
    <definedName name="_c334_datum">OFFSET(#REF!,0,0,COUNTA(#REF!))</definedName>
    <definedName name="_c334_employmentrate">OFFSET(#REF!,0,0,COUNTA(#REF!))</definedName>
    <definedName name="_c334_participationrate">OFFSET(#REF!,0,0,COUNTA(#REF!))</definedName>
    <definedName name="_c334_unemploymentrate">OFFSET(#REF!,0,0,COUNTA(#REF!))</definedName>
    <definedName name="_c335_datum">OFFSET(#REF!,0,0,COUNTA(#REF!))</definedName>
    <definedName name="_c335_employment">OFFSET(#REF!,0,0,COUNTA(#REF!))</definedName>
    <definedName name="_c335_hoursworked">OFFSET(#REF!,0,0,COUNTA(#REF!))</definedName>
    <definedName name="_c336_businessemployment">OFFSET(#REF!,0,0,COUNTA(#REF!))</definedName>
    <definedName name="_c336_datum">OFFSET(#REF!,0,0,COUNTA(#REF!))</definedName>
    <definedName name="_c336_newvacancies">OFFSET(#REF!,0,0,COUNTA(#REF!))</definedName>
    <definedName name="_c337_datum">OFFSET(#REF!,0,0,COUNTA(#REF!))</definedName>
    <definedName name="_c337_parttimeratio">OFFSET(#REF!,0,0,COUNTA(#REF!))</definedName>
    <definedName name="_c337_peremployeehours">OFFSET(#REF!,0,0,COUNTA(#REF!))</definedName>
    <definedName name="_c338_datum">OFFSET(#REF!,0,0,COUNTA(#REF!))</definedName>
    <definedName name="_c338_newvacancies">OFFSET(#REF!,0,0,COUNTA(#REF!))</definedName>
    <definedName name="_c338_unemploymentrate">OFFSET(#REF!,0,0,COUNTA(#REF!))</definedName>
    <definedName name="_c339_datum">OFFSET(#REF!,0,0,COUNTA(#REF!))</definedName>
    <definedName name="_c339_manufacturing">OFFSET(#REF!,0,0,COUNTA(#REF!))</definedName>
    <definedName name="_c339_marketservices">OFFSET(#REF!,0,0,COUNTA(#REF!))</definedName>
    <definedName name="_c341_datum">OFFSET(#REF!,0,0,COUNTA(#REF!))</definedName>
    <definedName name="_c341_outputgap">OFFSET(#REF!,0,0,COUNTA(#REF!))</definedName>
    <definedName name="_c341_resourceutilization">OFFSET(#REF!,0,0,COUNTA(#REF!))</definedName>
    <definedName name="_c341_uncertantybandminus">OFFSET(#REF!,0,0,COUNTA(#REF!))</definedName>
    <definedName name="_c341_uncertantybandplus">OFFSET(#REF!,0,0,COUNTA(#REF!))</definedName>
    <definedName name="_c342_datum">OFFSET(#REF!,0,0,COUNTA(#REF!))</definedName>
    <definedName name="_c342_manufacturing">OFFSET(#REF!,0,0,COUNTA(#REF!))</definedName>
    <definedName name="_c342_marketservices">OFFSET(#REF!,0,0,COUNTA(#REF!))</definedName>
    <definedName name="_c343_construction">OFFSET(#REF!,0,0,COUNTA(#REF!))</definedName>
    <definedName name="_c343_datum">OFFSET(#REF!,0,0,COUNTA(#REF!))</definedName>
    <definedName name="_c343_industry">OFFSET(#REF!,0,0,COUNTA(#REF!))</definedName>
    <definedName name="_c343_services">OFFSET(#REF!,0,0,COUNTA(#REF!))</definedName>
    <definedName name="_c344_datum">OFFSET(#REF!,0,0,COUNTA(#REF!))</definedName>
    <definedName name="_c344_grossearnings">OFFSET(#REF!,0,0,COUNTA(#REF!))</definedName>
    <definedName name="_c344_grossearningswopremium">OFFSET(#REF!,0,0,COUNTA(#REF!))</definedName>
    <definedName name="_c346_datum">OFFSET(#REF!,0,0,COUNTA(#REF!))</definedName>
    <definedName name="_c346_wageover120">OFFSET(#REF!,0,0,COUNTA(#REF!))</definedName>
    <definedName name="_c346_wageunder120">OFFSET(#REF!,0,0,COUNTA(#REF!))</definedName>
    <definedName name="_c347_datum">OFFSET(#REF!,0,0,COUNTA(#REF!))</definedName>
    <definedName name="_c347_domesticemployment">OFFSET(#REF!,0,0,COUNTA(#REF!))</definedName>
    <definedName name="_c347_labourcost">OFFSET(#REF!,0,0,COUNTA(#REF!))</definedName>
    <definedName name="_c347_ULC">OFFSET(#REF!,0,0,COUNTA(#REF!))</definedName>
    <definedName name="_c347_valueadded">OFFSET(#REF!,0,0,COUNTA(#REF!))</definedName>
    <definedName name="_c348_animalproduct">OFFSET(#REF!,0,0,COUNTA(#REF!))</definedName>
    <definedName name="_c348_cereals">OFFSET(#REF!,0,0,COUNTA(#REF!))</definedName>
    <definedName name="_c348_datum">OFFSET(#REF!,0,0,COUNTA(#REF!))</definedName>
    <definedName name="_c348_seasonalproducts">OFFSET(#REF!,0,0,COUNTA(#REF!))</definedName>
    <definedName name="_c348_total">OFFSET(#REF!,0,0,COUNTA(#REF!))</definedName>
    <definedName name="_c349_consumergoods">OFFSET(#REF!,0,0,COUNTA(#REF!))</definedName>
    <definedName name="_c349_consumergoodscalculated">OFFSET(#REF!,0,0,COUNTA(#REF!))</definedName>
    <definedName name="_c349_datum">OFFSET(#REF!,0,0,COUNTA(#REF!))</definedName>
    <definedName name="_c349_energyproducts">OFFSET(#REF!,0,0,COUNTA(#REF!))</definedName>
    <definedName name="_c349_intermediategoods">OFFSET(#REF!,0,0,COUNTA(#REF!))</definedName>
    <definedName name="_c35_brenteur">OFFSET(#REF!,0,0,COUNTA(#REF!))</definedName>
    <definedName name="_c35_brenthuf">OFFSET(#REF!,0,0,COUNTA(#REF!))</definedName>
    <definedName name="_c35_brentusd">OFFSET(#REF!,0,0,COUNTA(#REF!))</definedName>
    <definedName name="_c35_datum">OFFSET(#REF!,0,0,COUNTA(#REF!))</definedName>
    <definedName name="_c35_dummyfcastminus">OFFSET(#REF!,0,0,COUNTA(#REF!))</definedName>
    <definedName name="_c35_dummyfcastplus">OFFSET(#REF!,0,0,COUNTA(#REF!))</definedName>
    <definedName name="_c350_datum">OFFSET(#REF!,0,0,COUNTA(#REF!))</definedName>
    <definedName name="_c350_HICP">OFFSET(#REF!,0,0,COUNTA(#REF!))</definedName>
    <definedName name="_c350_PPI">OFFSET(#REF!,0,0,COUNTA(#REF!))</definedName>
    <definedName name="_c350_worldprices">OFFSET(#REF!,0,0,COUNTA(#REF!))</definedName>
    <definedName name="_c351_CPI">OFFSET(#REF!,0,0,COUNTA(#REF!))</definedName>
    <definedName name="_c351_datum">OFFSET(#REF!,0,0,COUNTA(#REF!))</definedName>
    <definedName name="_c351_foodandenergy">OFFSET(#REF!,0,0,COUNTA(#REF!))</definedName>
    <definedName name="_c351_others">OFFSET(#REF!,0,0,COUNTA(#REF!))</definedName>
    <definedName name="_c351_primaryeffects">OFFSET(#REF!,0,0,COUNTA(#REF!))</definedName>
    <definedName name="_c352_coreinflation">OFFSET(#REF!,0,0,COUNTA(#REF!))</definedName>
    <definedName name="_c352_coreinflationindirect">OFFSET(#REF!,0,0,COUNTA(#REF!))</definedName>
    <definedName name="_c352_datum">OFFSET(#REF!,0,0,COUNTA(#REF!))</definedName>
    <definedName name="_c352_demandsensitive">OFFSET(#REF!,0,0,COUNTA(#REF!))</definedName>
    <definedName name="_c352_stickyprices">OFFSET(#REF!,0,0,COUNTA(#REF!))</definedName>
    <definedName name="_c353_datum">OFFSET(#REF!,0,0,COUNTA(#REF!))</definedName>
    <definedName name="_c353_marketservices">OFFSET(#REF!,0,0,COUNTA(#REF!))</definedName>
    <definedName name="_c353_tradables">OFFSET(#REF!,0,0,COUNTA(#REF!))</definedName>
    <definedName name="_c354_balance">OFFSET(#REF!,0,0,COUNTA(#REF!))</definedName>
    <definedName name="_c354_CPI">OFFSET(#REF!,0,0,COUNTA(#REF!))</definedName>
    <definedName name="_c354_datum">OFFSET(#REF!,0,0,COUNTA(#REF!))</definedName>
    <definedName name="_c355_actualinflation">OFFSET(#REF!,0,0,COUNTA(#REF!))</definedName>
    <definedName name="_c355_datum">OFFSET(#REF!,0,0,COUNTA(#REF!))</definedName>
    <definedName name="_c355_inflationtarget">OFFSET(#REF!,0,0,COUNTA(#REF!))</definedName>
    <definedName name="_c355_minimuminflation">OFFSET(#REF!,0,0,COUNTA(#REF!))</definedName>
    <definedName name="_c355_rangeinflation">OFFSET(#REF!,0,0,COUNTA(#REF!))</definedName>
    <definedName name="_c356_coe">OFFSET(#REF!,0,0,COUNTA(#REF!))</definedName>
    <definedName name="_c356_datum">OFFSET(#REF!,0,0,COUNTA(#REF!))</definedName>
    <definedName name="_c356_datum_eng">OFFSET(#REF!,0,0,COUNTA(#REF!))</definedName>
    <definedName name="_c356_difference">OFFSET(#REF!,0,0,COUNTA(#REF!))</definedName>
    <definedName name="_c356_ge">OFFSET(#REF!,0,0,COUNTA(#REF!))</definedName>
    <definedName name="_c36_commodity">OFFSET(#REF!,0,0,COUNTA(#REF!))</definedName>
    <definedName name="_c36_commodityfix">OFFSET(#REF!,0,0,COUNTA(#REF!))</definedName>
    <definedName name="_c36_datum">OFFSET(#REF!,0,0,COUNTA(#REF!))</definedName>
    <definedName name="_c36_food">OFFSET(#REF!,0,0,COUNTA(#REF!))</definedName>
    <definedName name="_c36_foodfix">OFFSET(#REF!,0,0,COUNTA(#REF!))</definedName>
    <definedName name="_c36_metals">OFFSET(#REF!,0,0,COUNTA(#REF!))</definedName>
    <definedName name="_c36_metalsfix">OFFSET(#REF!,0,0,COUNTA(#REF!))</definedName>
    <definedName name="_c36_oil">OFFSET(#REF!,0,0,COUNTA(#REF!))</definedName>
    <definedName name="_c36_oilfix">OFFSET(#REF!,0,0,COUNTA(#REF!))</definedName>
    <definedName name="_c37_China">OFFSET(#REF!,0,0,COUNTA(#REF!))</definedName>
    <definedName name="_c37_datum">OFFSET(#REF!,0,0,COUNTA(#REF!))</definedName>
    <definedName name="_c37_EA">OFFSET(#REF!,0,0,COUNTA(#REF!))</definedName>
    <definedName name="_c37_Japan">OFFSET(#REF!,0,0,COUNTA(#REF!))</definedName>
    <definedName name="_c37_Russia">OFFSET(#REF!,0,0,COUNTA(#REF!))</definedName>
    <definedName name="_c37_USA">OFFSET(#REF!,0,0,COUNTA(#REF!))</definedName>
    <definedName name="_c38_datum">OFFSET(#REF!,0,0,COUNTA(#REF!))</definedName>
    <definedName name="_c38_dummyfcastminus">OFFSET(#REF!,0,0,COUNTA(#REF!))</definedName>
    <definedName name="_c38_dummyfcastplus">OFFSET(#REF!,0,0,COUNTA(#REF!))</definedName>
    <definedName name="_c38_Greece">OFFSET(#REF!,0,0,COUNTA(#REF!))</definedName>
    <definedName name="_c38_Italy">OFFSET(#REF!,0,0,COUNTA(#REF!))</definedName>
    <definedName name="_c38_Portugal">OFFSET(#REF!,0,0,COUNTA(#REF!))</definedName>
    <definedName name="_c38_Spain">OFFSET(#REF!,0,0,COUNTA(#REF!))</definedName>
    <definedName name="_c41_ceemea">OFFSET(#REF!,0,0,COUNTA(#REF!))</definedName>
    <definedName name="_c41_croatia">OFFSET(#REF!,0,0,COUNTA(#REF!))</definedName>
    <definedName name="_c41_datum">OFFSET(#REF!,0,0,COUNTA(#REF!))</definedName>
    <definedName name="_c41_hungary">OFFSET(#REF!,0,0,COUNTA(#REF!))</definedName>
    <definedName name="_c41_romania">OFFSET(#REF!,0,0,COUNTA(#REF!))</definedName>
    <definedName name="_c410_datum">OFFSET(#REF!,0,0,COUNTA(#REF!))</definedName>
    <definedName name="_c410_eurinterest">OFFSET(#REF!,0,0,COUNTA(#REF!))</definedName>
    <definedName name="_c410_eurspread">OFFSET(#REF!,0,0,COUNTA(#REF!))</definedName>
    <definedName name="_c410_hufinterest">OFFSET(#REF!,0,0,COUNTA(#REF!))</definedName>
    <definedName name="_c410_hufspread">OFFSET(#REF!,0,0,COUNTA(#REF!))</definedName>
    <definedName name="_c412_cloans">OFFSET(#REF!,0,0,COUNTA(#REF!))</definedName>
    <definedName name="_c412_datum">OFFSET(#REF!,0,0,COUNTA(#REF!))</definedName>
    <definedName name="_c412_hloans">OFFSET(#REF!,0,0,COUNTA(#REF!))</definedName>
    <definedName name="_c412_hlspread">OFFSET(#REF!,0,0,COUNTA(#REF!))</definedName>
    <definedName name="_c414_datum">OFFSET(#REF!,0,0,COUNTA(#REF!))</definedName>
    <definedName name="_c414_depositir">OFFSET(#REF!,0,0,COUNTA(#REF!))</definedName>
    <definedName name="_c414_zcir">OFFSET(#REF!,0,0,COUNTA(#REF!))</definedName>
    <definedName name="_c42_CDS">OFFSET(#REF!,0,0,COUNTA(#REF!))</definedName>
    <definedName name="_c42_countryspecific">OFFSET(#REF!,0,0,COUNTA(#REF!))</definedName>
    <definedName name="_c42_datum">OFFSET(#REF!,0,0,COUNTA(#REF!))</definedName>
    <definedName name="_c42_external">OFFSET(#REF!,0,0,COUNTA(#REF!))</definedName>
    <definedName name="_c43_datum">OFFSET(#REF!,0,0,COUNTA(#REF!))</definedName>
    <definedName name="_c43_hungary">OFFSET(#REF!,0,0,COUNTA(#REF!))</definedName>
    <definedName name="_c43_poland">OFFSET(#REF!,0,0,COUNTA(#REF!))</definedName>
    <definedName name="_c43_romania">OFFSET(#REF!,0,0,COUNTA(#REF!))</definedName>
    <definedName name="_c44_datum">OFFSET(#REF!,0,0,COUNTA(#REF!))</definedName>
    <definedName name="_c44_eurczk">OFFSET(#REF!,0,0,COUNTA(#REF!))</definedName>
    <definedName name="_c44_eurhuf">OFFSET(#REF!,0,0,COUNTA(#REF!))</definedName>
    <definedName name="_c44_eurpln">OFFSET(#REF!,0,0,COUNTA(#REF!))</definedName>
    <definedName name="_c45_datum">OFFSET(#REF!,0,0,COUNTA(#REF!))</definedName>
    <definedName name="_c45_eurhuf">OFFSET(#REF!,0,0,COUNTA(#REF!))</definedName>
    <definedName name="_c45_skewness">OFFSET(#REF!,0,0,COUNTA(#REF!))</definedName>
    <definedName name="_c46_datum">OFFSET(#REF!,0,0,COUNTA(#REF!))</definedName>
    <definedName name="_c46_hufpurchase">OFFSET(#REF!,0,0,COUNTA(#REF!))</definedName>
    <definedName name="_c46_netFX">OFFSET(#REF!,0,0,COUNTA(#REF!))</definedName>
    <definedName name="_c47_datum">OFFSET(#REF!,0,0,COUNTA(#REF!))</definedName>
    <definedName name="_c47_percentage">OFFSET(#REF!,0,0,COUNTA(#REF!))</definedName>
    <definedName name="_c47_stock">OFFSET(#REF!,0,0,COUNTA(#REF!))</definedName>
    <definedName name="_c48_10year">OFFSET(#REF!,0,0,COUNTA(#REF!))</definedName>
    <definedName name="_c48_3month">OFFSET(#REF!,0,0,COUNTA(#REF!))</definedName>
    <definedName name="_c48_3year">OFFSET(#REF!,0,0,COUNTA(#REF!))</definedName>
    <definedName name="_c48_datum">OFFSET(#REF!,0,0,COUNTA(#REF!))</definedName>
    <definedName name="_c51_datum">OFFSET(#REF!,0,0,COUNTA(#REF!))</definedName>
    <definedName name="_c51_externalfinancing">OFFSET(#REF!,0,0,COUNTA(#REF!))</definedName>
    <definedName name="_c51_goodandservice">OFFSET(#REF!,0,0,COUNTA(#REF!))</definedName>
    <definedName name="_c51_income">OFFSET(#REF!,0,0,COUNTA(#REF!))</definedName>
    <definedName name="_c51_transfer">OFFSET(#REF!,0,0,COUNTA(#REF!))</definedName>
    <definedName name="_c510_datum">OFFSET(#REF!,0,0,COUNTA(#REF!))</definedName>
    <definedName name="_c510_expenditure">OFFSET(#REF!,0,0,COUNTA(#REF!))</definedName>
    <definedName name="_c511_datum">OFFSET(#REF!,0,0,COUNTA(#REF!))</definedName>
    <definedName name="_c511_fiscalimpulse">OFFSET(#REF!,0,0,COUNTA(#REF!))</definedName>
    <definedName name="_c511_primarybalance">OFFSET(#REF!,0,0,COUNTA(#REF!))</definedName>
    <definedName name="_c512_datum">OFFSET(#REF!,0,0,COUNTA(#REF!))</definedName>
    <definedName name="_c512_EUtransfer">OFFSET(#REF!,0,0,COUNTA(#REF!))</definedName>
    <definedName name="_c512_government">OFFSET(#REF!,0,0,COUNTA(#REF!))</definedName>
    <definedName name="_c512_governmentwoEUtransfer">OFFSET(#REF!,0,0,COUNTA(#REF!))</definedName>
    <definedName name="_c513_datum">OFFSET(#REF!,0,0,COUNTA(#REF!))</definedName>
    <definedName name="_c513_publicdebt">OFFSET(#REF!,0,0,COUNTA(#REF!))</definedName>
    <definedName name="_c52_datum">OFFSET(#REF!,0,0,COUNTA(#REF!))</definedName>
    <definedName name="_c52_debtgenerating">OFFSET(#REF!,0,0,COUNTA(#REF!))</definedName>
    <definedName name="_c52_derivatives">OFFSET(#REF!,0,0,COUNTA(#REF!))</definedName>
    <definedName name="_c52_externalfinancingcca">OFFSET(#REF!,0,0,COUNTA(#REF!))</definedName>
    <definedName name="_c52_externalfinancingfa">OFFSET(#REF!,0,0,COUNTA(#REF!))</definedName>
    <definedName name="_c52_nondebtgenerating">OFFSET(#REF!,0,0,COUNTA(#REF!))</definedName>
    <definedName name="_c53_datum">OFFSET(#REF!,0,0,COUNTA(#REF!))</definedName>
    <definedName name="_c53_FDI">OFFSET(#REF!,0,0,COUNTA(#REF!))</definedName>
    <definedName name="_c53_nondebtgenerating">OFFSET(#REF!,0,0,COUNTA(#REF!))</definedName>
    <definedName name="_c53_portfolio">OFFSET(#REF!,0,0,COUNTA(#REF!))</definedName>
    <definedName name="_c54_datum">OFFSET(#REF!,0,0,COUNTA(#REF!))</definedName>
    <definedName name="_c54_FDIHungary">OFFSET(#REF!,0,0,COUNTA(#REF!))</definedName>
    <definedName name="_c54_FDIreinvestedearnings">OFFSET(#REF!,0,0,COUNTA(#REF!))</definedName>
    <definedName name="_c54_FDIsharesandloans">OFFSET(#REF!,0,0,COUNTA(#REF!))</definedName>
    <definedName name="_c54_netFDI">OFFSET(#REF!,0,0,COUNTA(#REF!))</definedName>
    <definedName name="_c55_banking">OFFSET(#REF!,0,0,COUNTA(#REF!))</definedName>
    <definedName name="_c55_datum">OFFSET(#REF!,0,0,COUNTA(#REF!))</definedName>
    <definedName name="_c55_externalfinancing">OFFSET(#REF!,0,0,COUNTA(#REF!))</definedName>
    <definedName name="_c55_government">OFFSET(#REF!,0,0,COUNTA(#REF!))</definedName>
    <definedName name="_c55_other">OFFSET(#REF!,0,0,COUNTA(#REF!))</definedName>
    <definedName name="_c56_banking">OFFSET(#REF!,0,0,COUNTA(#REF!))</definedName>
    <definedName name="_c56_corporation">OFFSET(#REF!,0,0,COUNTA(#REF!))</definedName>
    <definedName name="_c56_datum">OFFSET(#REF!,0,0,COUNTA(#REF!))</definedName>
    <definedName name="_c56_government">OFFSET(#REF!,0,0,COUNTA(#REF!))</definedName>
    <definedName name="_c56_grossexternal">OFFSET(#REF!,0,0,COUNTA(#REF!))</definedName>
    <definedName name="_c56_netexternal">OFFSET(#REF!,0,0,COUNTA(#REF!))</definedName>
    <definedName name="_c57_datum">OFFSET(#REF!,0,0,COUNTA(#REF!))</definedName>
    <definedName name="_c57_dummyfcastminus">OFFSET(#REF!,0,0,COUNTA(#REF!))</definedName>
    <definedName name="_c57_dummyfcastplus">OFFSET(#REF!,0,0,COUNTA(#REF!))</definedName>
    <definedName name="_c57_externalcca">OFFSET(#REF!,0,0,COUNTA(#REF!))</definedName>
    <definedName name="_c57_externalfa">OFFSET(#REF!,0,0,COUNTA(#REF!))</definedName>
    <definedName name="_c57_goodandservice">OFFSET(#REF!,0,0,COUNTA(#REF!))</definedName>
    <definedName name="_c57_income">OFFSET(#REF!,0,0,COUNTA(#REF!))</definedName>
    <definedName name="_c57_transfer">OFFSET(#REF!,0,0,COUNTA(#REF!))</definedName>
    <definedName name="_c58_corporation">OFFSET(#REF!,0,0,COUNTA(#REF!))</definedName>
    <definedName name="_c58_datum">OFFSET(#REF!,0,0,COUNTA(#REF!))</definedName>
    <definedName name="_c58_dummyfcastminus">OFFSET(#REF!,0,0,COUNTA(#REF!))</definedName>
    <definedName name="_c58_dummyfcastplus">OFFSET(#REF!,0,0,COUNTA(#REF!))</definedName>
    <definedName name="_c58_externalcca">OFFSET(#REF!,0,0,COUNTA(#REF!))</definedName>
    <definedName name="_c58_externalfa">OFFSET(#REF!,0,0,COUNTA(#REF!))</definedName>
    <definedName name="_c58_government">OFFSET(#REF!,0,0,COUNTA(#REF!))</definedName>
    <definedName name="_c58_household">OFFSET(#REF!,0,0,COUNTA(#REF!))</definedName>
    <definedName name="_c59_averageinterest">OFFSET(#REF!,0,0,COUNTA(#REF!))</definedName>
    <definedName name="_c59_datum">OFFSET(#REF!,0,0,COUNTA(#REF!))</definedName>
    <definedName name="_c59_dummyfcastminus">OFFSET(#REF!,0,0,COUNTA(#REF!))</definedName>
    <definedName name="_c59_dummyfcastplus">OFFSET(#REF!,0,0,COUNTA(#REF!))</definedName>
    <definedName name="_c59_foreignrate">OFFSET(#REF!,0,0,COUNTA(#REF!))</definedName>
    <definedName name="_c59_hufrate">OFFSET(#REF!,0,0,COUNTA(#REF!))</definedName>
    <definedName name="_cp1" localSheetId="0" hidden="1">{"'előző év december'!$A$2:$CP$214"}</definedName>
    <definedName name="_cp1" localSheetId="1" hidden="1">{"'előző év december'!$A$2:$CP$214"}</definedName>
    <definedName name="_cp1" localSheetId="2" hidden="1">{"'előző év december'!$A$2:$CP$214"}</definedName>
    <definedName name="_cp1" localSheetId="3" hidden="1">{"'előző év december'!$A$2:$CP$214"}</definedName>
    <definedName name="_cp1" localSheetId="4" hidden="1">{"'előző év december'!$A$2:$CP$214"}</definedName>
    <definedName name="_cp1" localSheetId="5" hidden="1">{"'előző év december'!$A$2:$CP$214"}</definedName>
    <definedName name="_cp1" hidden="1">{"'előző év december'!$A$2:$CP$214"}</definedName>
    <definedName name="_cp10" localSheetId="0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3" hidden="1">{"'előző év december'!$A$2:$CP$214"}</definedName>
    <definedName name="_cp10" localSheetId="4" hidden="1">{"'előző év december'!$A$2:$CP$214"}</definedName>
    <definedName name="_cp10" localSheetId="5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3" hidden="1">{"'előző év december'!$A$2:$CP$214"}</definedName>
    <definedName name="_cp11" localSheetId="4" hidden="1">{"'előző év december'!$A$2:$CP$214"}</definedName>
    <definedName name="_cp11" localSheetId="5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3" hidden="1">{"'előző év december'!$A$2:$CP$214"}</definedName>
    <definedName name="_cp2" localSheetId="4" hidden="1">{"'előző év december'!$A$2:$CP$214"}</definedName>
    <definedName name="_cp2" localSheetId="5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3" hidden="1">{"'előző év december'!$A$2:$CP$214"}</definedName>
    <definedName name="_cp3" localSheetId="4" hidden="1">{"'előző év december'!$A$2:$CP$214"}</definedName>
    <definedName name="_cp3" localSheetId="5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3" hidden="1">{"'előző év december'!$A$2:$CP$214"}</definedName>
    <definedName name="_cp4" localSheetId="4" hidden="1">{"'előző év december'!$A$2:$CP$214"}</definedName>
    <definedName name="_cp4" localSheetId="5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3" hidden="1">{"'előző év december'!$A$2:$CP$214"}</definedName>
    <definedName name="_cp5" localSheetId="4" hidden="1">{"'előző év december'!$A$2:$CP$214"}</definedName>
    <definedName name="_cp5" localSheetId="5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3" hidden="1">{"'előző év december'!$A$2:$CP$214"}</definedName>
    <definedName name="_cp6" localSheetId="4" hidden="1">{"'előző év december'!$A$2:$CP$214"}</definedName>
    <definedName name="_cp6" localSheetId="5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3" hidden="1">{"'előző év december'!$A$2:$CP$214"}</definedName>
    <definedName name="_cp7" localSheetId="4" hidden="1">{"'előző év december'!$A$2:$CP$214"}</definedName>
    <definedName name="_cp7" localSheetId="5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3" hidden="1">{"'előző év december'!$A$2:$CP$214"}</definedName>
    <definedName name="_cp8" localSheetId="4" hidden="1">{"'előző év december'!$A$2:$CP$214"}</definedName>
    <definedName name="_cp8" localSheetId="5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3" hidden="1">{"'előző év december'!$A$2:$CP$214"}</definedName>
    <definedName name="_cp9" localSheetId="4" hidden="1">{"'előző év december'!$A$2:$CP$214"}</definedName>
    <definedName name="_cp9" localSheetId="5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3" hidden="1">{"'előző év december'!$A$2:$CP$214"}</definedName>
    <definedName name="_cpr2" localSheetId="4" hidden="1">{"'előző év december'!$A$2:$CP$214"}</definedName>
    <definedName name="_cpr2" localSheetId="5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3" hidden="1">{"'előző év december'!$A$2:$CP$214"}</definedName>
    <definedName name="_cpr3" localSheetId="4" hidden="1">{"'előző év december'!$A$2:$CP$214"}</definedName>
    <definedName name="_cpr3" localSheetId="5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3" hidden="1">{"'előző év december'!$A$2:$CP$214"}</definedName>
    <definedName name="_cpr4" localSheetId="4" hidden="1">{"'előző év december'!$A$2:$CP$214"}</definedName>
    <definedName name="_cpr4" localSheetId="5" hidden="1">{"'előző év december'!$A$2:$CP$214"}</definedName>
    <definedName name="_cpr4" hidden="1">{"'előző év december'!$A$2:$CP$214"}</definedName>
    <definedName name="_csa1">#REF!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41]A!$A$43:$A$598</definedName>
    <definedName name="_FILLL" hidden="1">[42]Fund_Credit!#REF!</definedName>
    <definedName name="_filterd" hidden="1">[43]C!$P$428:$T$428</definedName>
    <definedName name="_xlnm._FilterDatabase" hidden="1">[44]C!$P$428:$T$428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FR2">#N/A</definedName>
    <definedName name="_IFR22">#N/A</definedName>
    <definedName name="_IFR23">#N/A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W036">#REF!</definedName>
    <definedName name="_Key1" hidden="1">#REF!</definedName>
    <definedName name="_Key2" hidden="1">#REF!</definedName>
    <definedName name="_l" localSheetId="0" hidden="1">{"'előző év december'!$A$2:$CP$214"}</definedName>
    <definedName name="_l" localSheetId="1" hidden="1">{"'előző év december'!$A$2:$CP$214"}</definedName>
    <definedName name="_l" localSheetId="2" hidden="1">{"'előző év december'!$A$2:$CP$214"}</definedName>
    <definedName name="_l" localSheetId="3" hidden="1">{"'előző év december'!$A$2:$CP$214"}</definedName>
    <definedName name="_l" localSheetId="4" hidden="1">{"'előző év december'!$A$2:$CP$214"}</definedName>
    <definedName name="_l" localSheetId="5" hidden="1">{"'előző év december'!$A$2:$CP$214"}</definedName>
    <definedName name="_l" hidden="1">{"'előző év december'!$A$2:$CP$214"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21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od1">#N/A</definedName>
    <definedName name="_Order1" hidden="1">255</definedName>
    <definedName name="_Order2" hidden="1">255</definedName>
    <definedName name="_p" localSheetId="0" hidden="1">{"'előző év december'!$A$2:$CP$214"}</definedName>
    <definedName name="_p" localSheetId="1" hidden="1">{"'előző év december'!$A$2:$CP$214"}</definedName>
    <definedName name="_p" localSheetId="2" hidden="1">{"'előző év december'!$A$2:$CP$214"}</definedName>
    <definedName name="_p" localSheetId="3" hidden="1">{"'előző év december'!$A$2:$CP$214"}</definedName>
    <definedName name="_p" localSheetId="4" hidden="1">{"'előző év december'!$A$2:$CP$214"}</definedName>
    <definedName name="_p" localSheetId="5" hidden="1">{"'előző év december'!$A$2:$CP$214"}</definedName>
    <definedName name="_p" hidden="1">{"'előző év december'!$A$2:$CP$214"}</definedName>
    <definedName name="_Parse_In" hidden="1">#REF!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">'[23]5.5'!$A$1:$E$27</definedName>
    <definedName name="_S11_SKA_1_QA">#REF!</definedName>
    <definedName name="_S11_SKA_1_QG">#REF!</definedName>
    <definedName name="_S11_SKA_10_QA">#REF!</definedName>
    <definedName name="_S11_SKA_10_QG">#REF!</definedName>
    <definedName name="_S11_SKA_11_QA">#REF!</definedName>
    <definedName name="_S11_SKA_11_QG">#REF!</definedName>
    <definedName name="_S11_SKA_12_QA">#REF!</definedName>
    <definedName name="_S11_SKA_12_QG">#REF!</definedName>
    <definedName name="_S11_SKA_13_QA">#REF!</definedName>
    <definedName name="_S11_SKA_13_QG">#REF!</definedName>
    <definedName name="_S11_SKA_14_QA">#REF!</definedName>
    <definedName name="_S11_SKA_14_QG">#REF!</definedName>
    <definedName name="_S11_SKA_15_QA">#REF!</definedName>
    <definedName name="_S11_SKA_15_QG">#REF!</definedName>
    <definedName name="_S11_SKA_16_QA">#REF!</definedName>
    <definedName name="_S11_SKA_16_QG">#REF!</definedName>
    <definedName name="_S11_SKA_17_QA">#REF!</definedName>
    <definedName name="_S11_SKA_17_QG">#REF!</definedName>
    <definedName name="_S11_SKA_18_QA">#REF!</definedName>
    <definedName name="_S11_SKA_18_QG">#REF!</definedName>
    <definedName name="_S11_SKA_19_QA">#REF!</definedName>
    <definedName name="_S11_SKA_19_QG">#REF!</definedName>
    <definedName name="_S11_SKA_2_QA">#REF!</definedName>
    <definedName name="_S11_SKA_2_QG">#REF!</definedName>
    <definedName name="_S11_SKA_20_QA">#REF!</definedName>
    <definedName name="_S11_SKA_20_QG">#REF!</definedName>
    <definedName name="_S11_SKA_21_QA">#REF!</definedName>
    <definedName name="_S11_SKA_21_QG">#REF!</definedName>
    <definedName name="_S11_SKA_22_QA">#REF!</definedName>
    <definedName name="_S11_SKA_22_QG">#REF!</definedName>
    <definedName name="_S11_SKA_23_QA">#REF!</definedName>
    <definedName name="_S11_SKA_23_QG">#REF!</definedName>
    <definedName name="_S11_SKA_3_QA">#REF!</definedName>
    <definedName name="_S11_SKA_3_QG">#REF!</definedName>
    <definedName name="_S11_SKA_4_QA">#REF!</definedName>
    <definedName name="_S11_SKA_4_QG">#REF!</definedName>
    <definedName name="_S11_SKA_5_QA">#REF!</definedName>
    <definedName name="_S11_SKA_5_QG">#REF!</definedName>
    <definedName name="_S11_SKA_6_QA">#REF!</definedName>
    <definedName name="_S11_SKA_6_QG">#REF!</definedName>
    <definedName name="_S11_SKA_7_QA">#REF!</definedName>
    <definedName name="_S11_SKA_7_QG">#REF!</definedName>
    <definedName name="_S11_SKA_8_QA">#REF!</definedName>
    <definedName name="_S11_SKA_8_QG">#REF!</definedName>
    <definedName name="_S11_SKA_9_QA">#REF!</definedName>
    <definedName name="_S11_SKA_9_QG">#REF!</definedName>
    <definedName name="_S11_SKL_1_QA">#REF!</definedName>
    <definedName name="_S11_SKL_1_QG">#REF!</definedName>
    <definedName name="_S11_SKL_10_QA">#REF!</definedName>
    <definedName name="_S11_SKL_10_QG">#REF!</definedName>
    <definedName name="_S11_SKL_11_QA">#REF!</definedName>
    <definedName name="_S11_SKL_11_QG">#REF!</definedName>
    <definedName name="_S11_SKL_12_QA">#REF!</definedName>
    <definedName name="_S11_SKL_12_QG">#REF!</definedName>
    <definedName name="_S11_SKL_13_QA">#REF!</definedName>
    <definedName name="_S11_SKL_13_QG">#REF!</definedName>
    <definedName name="_S11_SKL_14_QA">#REF!</definedName>
    <definedName name="_S11_SKL_14_QG">#REF!</definedName>
    <definedName name="_S11_SKL_15_QA">#REF!</definedName>
    <definedName name="_S11_SKL_15_QG">#REF!</definedName>
    <definedName name="_S11_SKL_16_QA">#REF!</definedName>
    <definedName name="_S11_SKL_16_QG">#REF!</definedName>
    <definedName name="_S11_SKL_17_QA">#REF!</definedName>
    <definedName name="_S11_SKL_17_QG">#REF!</definedName>
    <definedName name="_S11_SKL_18_QA">#REF!</definedName>
    <definedName name="_S11_SKL_18_QG">#REF!</definedName>
    <definedName name="_S11_SKL_19_QA">#REF!</definedName>
    <definedName name="_S11_SKL_19_QG">#REF!</definedName>
    <definedName name="_S11_SKL_20_QA">#REF!</definedName>
    <definedName name="_S11_SKL_20_QG">#REF!</definedName>
    <definedName name="_S11_SKL_21_QA">#REF!</definedName>
    <definedName name="_S11_SKL_21_QG">#REF!</definedName>
    <definedName name="_S11_SKL_22_QA">#REF!</definedName>
    <definedName name="_S11_SKL_22_QG">#REF!</definedName>
    <definedName name="_S11_SKL_23_QA">#REF!</definedName>
    <definedName name="_S11_SKL_23_QG">#REF!</definedName>
    <definedName name="_S11_SKL_3_QA">#REF!</definedName>
    <definedName name="_S11_SKL_3_QG">#REF!</definedName>
    <definedName name="_S11_SKL_4_QA">#REF!</definedName>
    <definedName name="_S11_SKL_4_QG">#REF!</definedName>
    <definedName name="_S11_SKL_5_QA">#REF!</definedName>
    <definedName name="_S11_SKL_5_QG">#REF!</definedName>
    <definedName name="_S11_SKL_6_QA">#REF!</definedName>
    <definedName name="_S11_SKL_6_QG">#REF!</definedName>
    <definedName name="_S11_SKL_7_QA">#REF!</definedName>
    <definedName name="_S11_SKL_7_QG">#REF!</definedName>
    <definedName name="_S11_SKL_8_QA">#REF!</definedName>
    <definedName name="_S11_SKL_8_QG">#REF!</definedName>
    <definedName name="_S11_SKL_9_QA">#REF!</definedName>
    <definedName name="_S11_SKL_9_QG">#REF!</definedName>
    <definedName name="_S11_SKL_99_QA">#REF!</definedName>
    <definedName name="_S11_SKL_99_QG">#REF!</definedName>
    <definedName name="_S11_SNA_1_QA">#REF!</definedName>
    <definedName name="_S11_SNA_1_QG">#REF!</definedName>
    <definedName name="_S11_SNA_10_QA">#REF!</definedName>
    <definedName name="_S11_SNA_10_QG">#REF!</definedName>
    <definedName name="_S11_SNA_11_QA">#REF!</definedName>
    <definedName name="_S11_SNA_11_QG">#REF!</definedName>
    <definedName name="_S11_SNA_12_QA">#REF!</definedName>
    <definedName name="_S11_SNA_12_QG">#REF!</definedName>
    <definedName name="_S11_SNA_13_QA">#REF!</definedName>
    <definedName name="_S11_SNA_13_QG">#REF!</definedName>
    <definedName name="_S11_SNA_14_QA">#REF!</definedName>
    <definedName name="_S11_SNA_14_QG">#REF!</definedName>
    <definedName name="_S11_SNA_15_QA">#REF!</definedName>
    <definedName name="_S11_SNA_15_QG">#REF!</definedName>
    <definedName name="_S11_SNA_16_QA">#REF!</definedName>
    <definedName name="_S11_SNA_16_QG">#REF!</definedName>
    <definedName name="_S11_SNA_17_QA">#REF!</definedName>
    <definedName name="_S11_SNA_17_QG">#REF!</definedName>
    <definedName name="_S11_SNA_18_QA">#REF!</definedName>
    <definedName name="_S11_SNA_18_QG">#REF!</definedName>
    <definedName name="_S11_SNA_19_QA">#REF!</definedName>
    <definedName name="_S11_SNA_19_QG">#REF!</definedName>
    <definedName name="_S11_SNA_2_QA">#REF!</definedName>
    <definedName name="_S11_SNA_2_QG">#REF!</definedName>
    <definedName name="_S11_SNA_20_QA">#REF!</definedName>
    <definedName name="_S11_SNA_20_QG">#REF!</definedName>
    <definedName name="_S11_SNA_21_QA">#REF!</definedName>
    <definedName name="_S11_SNA_21_QG">#REF!</definedName>
    <definedName name="_S11_SNA_22_QA">#REF!</definedName>
    <definedName name="_S11_SNA_22_QG">#REF!</definedName>
    <definedName name="_S11_SNA_23_QA">#REF!</definedName>
    <definedName name="_S11_SNA_23_QG">#REF!</definedName>
    <definedName name="_S11_SNA_3_QA">#REF!</definedName>
    <definedName name="_S11_SNA_3_QG">#REF!</definedName>
    <definedName name="_S11_SNA_4_QA">#REF!</definedName>
    <definedName name="_S11_SNA_4_QG">#REF!</definedName>
    <definedName name="_S11_SNA_5_QA">#REF!</definedName>
    <definedName name="_S11_SNA_5_QG">#REF!</definedName>
    <definedName name="_S11_SNA_6_QA">#REF!</definedName>
    <definedName name="_S11_SNA_6_QG">#REF!</definedName>
    <definedName name="_S11_SNA_7_QA">#REF!</definedName>
    <definedName name="_S11_SNA_7_QG">#REF!</definedName>
    <definedName name="_S11_SNA_8_QA">#REF!</definedName>
    <definedName name="_S11_SNA_8_QG">#REF!</definedName>
    <definedName name="_S11_SNA_9_QA">#REF!</definedName>
    <definedName name="_S11_SNA_9_QG">#REF!</definedName>
    <definedName name="_S11_SNL_1_QA">#REF!</definedName>
    <definedName name="_S11_SNL_1_QG">#REF!</definedName>
    <definedName name="_S11_SNL_10_QA">#REF!</definedName>
    <definedName name="_S11_SNL_10_QG">#REF!</definedName>
    <definedName name="_S11_SNL_11_QA">#REF!</definedName>
    <definedName name="_S11_SNL_11_QG">#REF!</definedName>
    <definedName name="_S11_SNL_12_QA">#REF!</definedName>
    <definedName name="_S11_SNL_12_QG">#REF!</definedName>
    <definedName name="_S11_SNL_13_QA">#REF!</definedName>
    <definedName name="_S11_SNL_13_QG">#REF!</definedName>
    <definedName name="_S11_SNL_14_QA">#REF!</definedName>
    <definedName name="_S11_SNL_14_QG">#REF!</definedName>
    <definedName name="_S11_SNL_15_QA">#REF!</definedName>
    <definedName name="_S11_SNL_15_QG">#REF!</definedName>
    <definedName name="_S11_SNL_16_QA">#REF!</definedName>
    <definedName name="_S11_SNL_16_QG">#REF!</definedName>
    <definedName name="_S11_SNL_17_QA">#REF!</definedName>
    <definedName name="_S11_SNL_17_QG">#REF!</definedName>
    <definedName name="_S11_SNL_18_QA">#REF!</definedName>
    <definedName name="_S11_SNL_18_QG">#REF!</definedName>
    <definedName name="_S11_SNL_19_QA">#REF!</definedName>
    <definedName name="_S11_SNL_19_QG">#REF!</definedName>
    <definedName name="_S11_SNL_20_QA">#REF!</definedName>
    <definedName name="_S11_SNL_20_QG">#REF!</definedName>
    <definedName name="_S11_SNL_21_QA">#REF!</definedName>
    <definedName name="_S11_SNL_21_QG">#REF!</definedName>
    <definedName name="_S11_SNL_22_QA">#REF!</definedName>
    <definedName name="_S11_SNL_22_QG">#REF!</definedName>
    <definedName name="_S11_SNL_23_QA">#REF!</definedName>
    <definedName name="_S11_SNL_23_QG">#REF!</definedName>
    <definedName name="_S11_SNL_3_QA">#REF!</definedName>
    <definedName name="_S11_SNL_3_QG">#REF!</definedName>
    <definedName name="_S11_SNL_4_QA">#REF!</definedName>
    <definedName name="_S11_SNL_4_QG">#REF!</definedName>
    <definedName name="_S11_SNL_5_QA">#REF!</definedName>
    <definedName name="_S11_SNL_5_QG">#REF!</definedName>
    <definedName name="_S11_SNL_6_QA">#REF!</definedName>
    <definedName name="_S11_SNL_6_QG">#REF!</definedName>
    <definedName name="_S11_SNL_7_QA">#REF!</definedName>
    <definedName name="_S11_SNL_7_QG">#REF!</definedName>
    <definedName name="_S11_SNL_8_QA">#REF!</definedName>
    <definedName name="_S11_SNL_8_QG">#REF!</definedName>
    <definedName name="_S11_SNL_9_QA">#REF!</definedName>
    <definedName name="_S11_SNL_9_QG">#REF!</definedName>
    <definedName name="_S11_SNL_99_QA">#REF!</definedName>
    <definedName name="_S11_SNL_99_QG">#REF!</definedName>
    <definedName name="_S11_TKA_1_QA">#REF!</definedName>
    <definedName name="_S11_TKA_1_QAS">#REF!</definedName>
    <definedName name="_S11_TKA_1_QASG">#REF!</definedName>
    <definedName name="_S11_TKA_1_QG">#REF!</definedName>
    <definedName name="_S11_TKA_10_QA">#REF!</definedName>
    <definedName name="_S11_TKA_10_QG">#REF!</definedName>
    <definedName name="_S11_TKA_11_QA">#REF!</definedName>
    <definedName name="_S11_TKA_11_QG">#REF!</definedName>
    <definedName name="_S11_TKA_12_QA">#REF!</definedName>
    <definedName name="_S11_TKA_12_QG">#REF!</definedName>
    <definedName name="_S11_TKA_13_QA">#REF!</definedName>
    <definedName name="_S11_TKA_13_QG">#REF!</definedName>
    <definedName name="_S11_TKA_14_QA">#REF!</definedName>
    <definedName name="_S11_TKA_14_QG">#REF!</definedName>
    <definedName name="_S11_TKA_15_QA">#REF!</definedName>
    <definedName name="_S11_TKA_15_QG">#REF!</definedName>
    <definedName name="_S11_TKA_16_QA">#REF!</definedName>
    <definedName name="_S11_TKA_16_QG">#REF!</definedName>
    <definedName name="_S11_TKA_17_QA">#REF!</definedName>
    <definedName name="_S11_TKA_17_QG">#REF!</definedName>
    <definedName name="_S11_TKA_18_QA">#REF!</definedName>
    <definedName name="_S11_TKA_18_QG">#REF!</definedName>
    <definedName name="_S11_TKA_19_QA">#REF!</definedName>
    <definedName name="_S11_TKA_19_QG">#REF!</definedName>
    <definedName name="_S11_TKA_2_QA">#REF!</definedName>
    <definedName name="_S11_TKA_2_QG">#REF!</definedName>
    <definedName name="_S11_TKA_20_QA">#REF!</definedName>
    <definedName name="_S11_TKA_20_QG">#REF!</definedName>
    <definedName name="_S11_TKA_21_QA">#REF!</definedName>
    <definedName name="_S11_TKA_21_QG">#REF!</definedName>
    <definedName name="_S11_TKA_22_QA">#REF!</definedName>
    <definedName name="_S11_TKA_22_QG">#REF!</definedName>
    <definedName name="_S11_TKA_23_QA">#REF!</definedName>
    <definedName name="_S11_TKA_23_QG">#REF!</definedName>
    <definedName name="_S11_TKA_3_QA">#REF!</definedName>
    <definedName name="_S11_TKA_3_QG">#REF!</definedName>
    <definedName name="_S11_TKA_4_QA">#REF!</definedName>
    <definedName name="_S11_TKA_4_QG">#REF!</definedName>
    <definedName name="_S11_TKA_5_QA">#REF!</definedName>
    <definedName name="_S11_TKA_5_QG">#REF!</definedName>
    <definedName name="_S11_TKA_6_QA">#REF!</definedName>
    <definedName name="_S11_TKA_6_QG">#REF!</definedName>
    <definedName name="_S11_TKA_7_QA">#REF!</definedName>
    <definedName name="_S11_TKA_7_QG">#REF!</definedName>
    <definedName name="_S11_TKA_8_QA">#REF!</definedName>
    <definedName name="_S11_TKA_8_QG">#REF!</definedName>
    <definedName name="_S11_TKA_9_QA">#REF!</definedName>
    <definedName name="_S11_TKA_9_QG">#REF!</definedName>
    <definedName name="_S11_TKL_1_QA">#REF!</definedName>
    <definedName name="_S11_TKL_1_QAS">#REF!</definedName>
    <definedName name="_S11_TKL_1_QASG">#REF!</definedName>
    <definedName name="_S11_TKL_1_QG">#REF!</definedName>
    <definedName name="_S11_TKL_10_QA">#REF!</definedName>
    <definedName name="_S11_TKL_10_QG">#REF!</definedName>
    <definedName name="_S11_TKL_11_QA">#REF!</definedName>
    <definedName name="_S11_TKL_11_QG">#REF!</definedName>
    <definedName name="_S11_TKL_12_QA">#REF!</definedName>
    <definedName name="_S11_TKL_12_QG">#REF!</definedName>
    <definedName name="_S11_TKL_13_QA">#REF!</definedName>
    <definedName name="_S11_TKL_13_QG">#REF!</definedName>
    <definedName name="_S11_TKL_14_QA">#REF!</definedName>
    <definedName name="_S11_TKL_14_QG">#REF!</definedName>
    <definedName name="_S11_TKL_15_QA">#REF!</definedName>
    <definedName name="_S11_TKL_15_QG">#REF!</definedName>
    <definedName name="_S11_TKL_16_QA">#REF!</definedName>
    <definedName name="_S11_TKL_16_QG">#REF!</definedName>
    <definedName name="_S11_TKL_17_QA">#REF!</definedName>
    <definedName name="_S11_TKL_17_QG">#REF!</definedName>
    <definedName name="_S11_TKL_18_QA">#REF!</definedName>
    <definedName name="_S11_TKL_18_QG">#REF!</definedName>
    <definedName name="_S11_TKL_19_QA">#REF!</definedName>
    <definedName name="_S11_TKL_19_QG">#REF!</definedName>
    <definedName name="_S11_TKL_20_QA">#REF!</definedName>
    <definedName name="_S11_TKL_20_QG">#REF!</definedName>
    <definedName name="_S11_TKL_21_QA">#REF!</definedName>
    <definedName name="_S11_TKL_21_QG">#REF!</definedName>
    <definedName name="_S11_TKL_22_QA">#REF!</definedName>
    <definedName name="_S11_TKL_22_QG">#REF!</definedName>
    <definedName name="_S11_TKL_23_QA">#REF!</definedName>
    <definedName name="_S11_TKL_23_QG">#REF!</definedName>
    <definedName name="_S11_TKL_3_QA">#REF!</definedName>
    <definedName name="_S11_TKL_3_QG">#REF!</definedName>
    <definedName name="_S11_TKL_4_QA">#REF!</definedName>
    <definedName name="_S11_TKL_4_QG">#REF!</definedName>
    <definedName name="_S11_TKL_5_QA">#REF!</definedName>
    <definedName name="_S11_TKL_5_QG">#REF!</definedName>
    <definedName name="_S11_TKL_6_QA">#REF!</definedName>
    <definedName name="_S11_TKL_6_QG">#REF!</definedName>
    <definedName name="_S11_TKL_7_QA">#REF!</definedName>
    <definedName name="_S11_TKL_7_QG">#REF!</definedName>
    <definedName name="_S11_TKL_8_QA">#REF!</definedName>
    <definedName name="_S11_TKL_8_QG">#REF!</definedName>
    <definedName name="_S11_TKL_9_QA">#REF!</definedName>
    <definedName name="_S11_TKL_9_QG">#REF!</definedName>
    <definedName name="_S11_TKL_99_QA">#REF!</definedName>
    <definedName name="_S11_TKL_99_QAS">#REF!</definedName>
    <definedName name="_S11_TKL_99_QASG">#REF!</definedName>
    <definedName name="_S11_TKL_99_QG">#REF!</definedName>
    <definedName name="_S11_TNA_1_QA">#REF!</definedName>
    <definedName name="_S11_TNA_1_QG">#REF!</definedName>
    <definedName name="_S11_TNA_10_QA">#REF!</definedName>
    <definedName name="_S11_TNA_10_QG">#REF!</definedName>
    <definedName name="_S11_TNA_11_QA">#REF!</definedName>
    <definedName name="_S11_TNA_11_QG">#REF!</definedName>
    <definedName name="_S11_TNA_12_QA">#REF!</definedName>
    <definedName name="_S11_TNA_12_QG">#REF!</definedName>
    <definedName name="_S11_TNA_13_QA">#REF!</definedName>
    <definedName name="_S11_TNA_13_QG">#REF!</definedName>
    <definedName name="_S11_TNA_14_QA">#REF!</definedName>
    <definedName name="_S11_TNA_14_QG">#REF!</definedName>
    <definedName name="_S11_TNA_15_QA">#REF!</definedName>
    <definedName name="_S11_TNA_15_QG">#REF!</definedName>
    <definedName name="_S11_TNA_16_QA">#REF!</definedName>
    <definedName name="_S11_TNA_16_QG">#REF!</definedName>
    <definedName name="_S11_TNA_17_QA">#REF!</definedName>
    <definedName name="_S11_TNA_17_QG">#REF!</definedName>
    <definedName name="_S11_TNA_18_QA">#REF!</definedName>
    <definedName name="_S11_TNA_18_QG">#REF!</definedName>
    <definedName name="_S11_TNA_19_QA">#REF!</definedName>
    <definedName name="_S11_TNA_19_QG">#REF!</definedName>
    <definedName name="_S11_TNA_2_QA">#REF!</definedName>
    <definedName name="_S11_TNA_2_QG">#REF!</definedName>
    <definedName name="_S11_TNA_20_QA">#REF!</definedName>
    <definedName name="_S11_TNA_20_QG">#REF!</definedName>
    <definedName name="_S11_TNA_21_QA">#REF!</definedName>
    <definedName name="_S11_TNA_21_QG">#REF!</definedName>
    <definedName name="_S11_TNA_22_QA">#REF!</definedName>
    <definedName name="_S11_TNA_22_QG">#REF!</definedName>
    <definedName name="_S11_TNA_23_QA">#REF!</definedName>
    <definedName name="_S11_TNA_23_QG">#REF!</definedName>
    <definedName name="_S11_TNA_3_QA">#REF!</definedName>
    <definedName name="_S11_TNA_3_QG">#REF!</definedName>
    <definedName name="_S11_TNA_4_QA">#REF!</definedName>
    <definedName name="_S11_TNA_4_QG">#REF!</definedName>
    <definedName name="_S11_TNA_5_QA">#REF!</definedName>
    <definedName name="_S11_TNA_5_QG">#REF!</definedName>
    <definedName name="_S11_TNA_6_QA">#REF!</definedName>
    <definedName name="_S11_TNA_6_QG">#REF!</definedName>
    <definedName name="_S11_TNA_7_QA">#REF!</definedName>
    <definedName name="_S11_TNA_7_QG">#REF!</definedName>
    <definedName name="_S11_TNA_8_QA">#REF!</definedName>
    <definedName name="_S11_TNA_8_QG">#REF!</definedName>
    <definedName name="_S11_TNA_9_QA">#REF!</definedName>
    <definedName name="_S11_TNA_9_QG">#REF!</definedName>
    <definedName name="_S11_TNL_1_QA">#REF!</definedName>
    <definedName name="_S11_TNL_1_QG">#REF!</definedName>
    <definedName name="_S11_TNL_10_QA">#REF!</definedName>
    <definedName name="_S11_TNL_10_QG">#REF!</definedName>
    <definedName name="_S11_TNL_11_QA">#REF!</definedName>
    <definedName name="_S11_TNL_11_QG">#REF!</definedName>
    <definedName name="_S11_TNL_12_QA">#REF!</definedName>
    <definedName name="_S11_TNL_12_QG">#REF!</definedName>
    <definedName name="_S11_TNL_13_QA">#REF!</definedName>
    <definedName name="_S11_TNL_13_QG">#REF!</definedName>
    <definedName name="_S11_TNL_14_QA">#REF!</definedName>
    <definedName name="_S11_TNL_14_QG">#REF!</definedName>
    <definedName name="_S11_TNL_15_QA">#REF!</definedName>
    <definedName name="_S11_TNL_15_QG">#REF!</definedName>
    <definedName name="_S11_TNL_16_QA">#REF!</definedName>
    <definedName name="_S11_TNL_16_QG">#REF!</definedName>
    <definedName name="_S11_TNL_17_QA">#REF!</definedName>
    <definedName name="_S11_TNL_17_QG">#REF!</definedName>
    <definedName name="_S11_TNL_18_QA">#REF!</definedName>
    <definedName name="_S11_TNL_18_QG">#REF!</definedName>
    <definedName name="_S11_TNL_19_QA">#REF!</definedName>
    <definedName name="_S11_TNL_19_QG">#REF!</definedName>
    <definedName name="_S11_TNL_20_QA">#REF!</definedName>
    <definedName name="_S11_TNL_20_QG">#REF!</definedName>
    <definedName name="_S11_TNL_21_QA">#REF!</definedName>
    <definedName name="_S11_TNL_21_QG">#REF!</definedName>
    <definedName name="_S11_TNL_22_QA">#REF!</definedName>
    <definedName name="_S11_TNL_22_QG">#REF!</definedName>
    <definedName name="_S11_TNL_23_QA">#REF!</definedName>
    <definedName name="_S11_TNL_23_QG">#REF!</definedName>
    <definedName name="_S11_TNL_3_QA">#REF!</definedName>
    <definedName name="_S11_TNL_3_QG">#REF!</definedName>
    <definedName name="_S11_TNL_4_QA">#REF!</definedName>
    <definedName name="_S11_TNL_4_QG">#REF!</definedName>
    <definedName name="_S11_TNL_5_QA">#REF!</definedName>
    <definedName name="_S11_TNL_5_QG">#REF!</definedName>
    <definedName name="_S11_TNL_6_QA">#REF!</definedName>
    <definedName name="_S11_TNL_6_QG">#REF!</definedName>
    <definedName name="_S11_TNL_7_QA">#REF!</definedName>
    <definedName name="_S11_TNL_7_QG">#REF!</definedName>
    <definedName name="_S11_TNL_8_QA">#REF!</definedName>
    <definedName name="_S11_TNL_8_QG">#REF!</definedName>
    <definedName name="_S11_TNL_9_QA">#REF!</definedName>
    <definedName name="_S11_TNL_9_QG">#REF!</definedName>
    <definedName name="_S11_TNL_99_QA">#REF!</definedName>
    <definedName name="_S11_TNL_99_QAS">#REF!</definedName>
    <definedName name="_S11_TNL_99_QASG">#REF!</definedName>
    <definedName name="_S11_TNL_99_QG">#REF!</definedName>
    <definedName name="_S12_SKA_1_QA">#REF!</definedName>
    <definedName name="_S12_SKA_1_QG">#REF!</definedName>
    <definedName name="_S12_SKA_10_QA">#REF!</definedName>
    <definedName name="_S12_SKA_10_QG">#REF!</definedName>
    <definedName name="_S12_SKA_11_QA">#REF!</definedName>
    <definedName name="_S12_SKA_11_QG">#REF!</definedName>
    <definedName name="_S12_SKA_12_QA">#REF!</definedName>
    <definedName name="_S12_SKA_12_QG">#REF!</definedName>
    <definedName name="_S12_SKA_13_QA">#REF!</definedName>
    <definedName name="_S12_SKA_13_QG">#REF!</definedName>
    <definedName name="_S12_SKA_14_QA">#REF!</definedName>
    <definedName name="_S12_SKA_14_QG">#REF!</definedName>
    <definedName name="_S12_SKA_15_QA">#REF!</definedName>
    <definedName name="_S12_SKA_15_QG">#REF!</definedName>
    <definedName name="_S12_SKA_16_QA">#REF!</definedName>
    <definedName name="_S12_SKA_16_QG">#REF!</definedName>
    <definedName name="_S12_SKA_17_QA">#REF!</definedName>
    <definedName name="_S12_SKA_17_QG">#REF!</definedName>
    <definedName name="_S12_SKA_18_QA">#REF!</definedName>
    <definedName name="_S12_SKA_18_QG">#REF!</definedName>
    <definedName name="_S12_SKA_19_QA">#REF!</definedName>
    <definedName name="_S12_SKA_19_QG">#REF!</definedName>
    <definedName name="_S12_SKA_2_QA">#REF!</definedName>
    <definedName name="_S12_SKA_2_QG">#REF!</definedName>
    <definedName name="_S12_SKA_20_QA">#REF!</definedName>
    <definedName name="_S12_SKA_20_QG">#REF!</definedName>
    <definedName name="_S12_SKA_21_QA">#REF!</definedName>
    <definedName name="_S12_SKA_21_QG">#REF!</definedName>
    <definedName name="_S12_SKA_22_QA">#REF!</definedName>
    <definedName name="_S12_SKA_22_QG">#REF!</definedName>
    <definedName name="_S12_SKA_23_QA">#REF!</definedName>
    <definedName name="_S12_SKA_23_QG">#REF!</definedName>
    <definedName name="_S12_SKA_3_QA">#REF!</definedName>
    <definedName name="_S12_SKA_3_QG">#REF!</definedName>
    <definedName name="_S12_SKA_4_QA">#REF!</definedName>
    <definedName name="_S12_SKA_4_QG">#REF!</definedName>
    <definedName name="_S12_SKA_5_QA">#REF!</definedName>
    <definedName name="_S12_SKA_5_QG">#REF!</definedName>
    <definedName name="_S12_SKA_6_QA">#REF!</definedName>
    <definedName name="_S12_SKA_6_QG">#REF!</definedName>
    <definedName name="_S12_SKA_7_QA">#REF!</definedName>
    <definedName name="_S12_SKA_7_QG">#REF!</definedName>
    <definedName name="_S12_SKA_8_QA">#REF!</definedName>
    <definedName name="_S12_SKA_8_QG">#REF!</definedName>
    <definedName name="_S12_SKA_9_QA">#REF!</definedName>
    <definedName name="_S12_SKA_9_QG">#REF!</definedName>
    <definedName name="_S12_SKL_1_QA">#REF!</definedName>
    <definedName name="_S12_SKL_1_QG">#REF!</definedName>
    <definedName name="_S12_SKL_10_QA">#REF!</definedName>
    <definedName name="_S12_SKL_10_QG">#REF!</definedName>
    <definedName name="_S12_SKL_11_QA">#REF!</definedName>
    <definedName name="_S12_SKL_11_QG">#REF!</definedName>
    <definedName name="_S12_SKL_12_QA">#REF!</definedName>
    <definedName name="_S12_SKL_12_QG">#REF!</definedName>
    <definedName name="_S12_SKL_13_QA">#REF!</definedName>
    <definedName name="_S12_SKL_13_QG">#REF!</definedName>
    <definedName name="_S12_SKL_14_QA">#REF!</definedName>
    <definedName name="_S12_SKL_14_QG">#REF!</definedName>
    <definedName name="_S12_SKL_15_QA">#REF!</definedName>
    <definedName name="_S12_SKL_15_QG">#REF!</definedName>
    <definedName name="_S12_SKL_16_QA">#REF!</definedName>
    <definedName name="_S12_SKL_16_QG">#REF!</definedName>
    <definedName name="_S12_SKL_17_QA">#REF!</definedName>
    <definedName name="_S12_SKL_17_QG">#REF!</definedName>
    <definedName name="_S12_SKL_18_QA">#REF!</definedName>
    <definedName name="_S12_SKL_18_QG">#REF!</definedName>
    <definedName name="_S12_SKL_19_QA">#REF!</definedName>
    <definedName name="_S12_SKL_19_QG">#REF!</definedName>
    <definedName name="_S12_SKL_20_QA">#REF!</definedName>
    <definedName name="_S12_SKL_20_QG">#REF!</definedName>
    <definedName name="_S12_SKL_21_QA">#REF!</definedName>
    <definedName name="_S12_SKL_21_QG">#REF!</definedName>
    <definedName name="_S12_SKL_22_QA">#REF!</definedName>
    <definedName name="_S12_SKL_22_QG">#REF!</definedName>
    <definedName name="_S12_SKL_23_QA">#REF!</definedName>
    <definedName name="_S12_SKL_23_QG">#REF!</definedName>
    <definedName name="_S12_SKL_3_QA">#REF!</definedName>
    <definedName name="_S12_SKL_3_QG">#REF!</definedName>
    <definedName name="_S12_SKL_4_QA">#REF!</definedName>
    <definedName name="_S12_SKL_4_QG">#REF!</definedName>
    <definedName name="_S12_SKL_5_QA">#REF!</definedName>
    <definedName name="_S12_SKL_5_QG">#REF!</definedName>
    <definedName name="_S12_SKL_6_QA">#REF!</definedName>
    <definedName name="_S12_SKL_6_QG">#REF!</definedName>
    <definedName name="_S12_SKL_7_QA">#REF!</definedName>
    <definedName name="_S12_SKL_7_QG">#REF!</definedName>
    <definedName name="_S12_SKL_8_QA">#REF!</definedName>
    <definedName name="_S12_SKL_8_QG">#REF!</definedName>
    <definedName name="_S12_SKL_9_QA">#REF!</definedName>
    <definedName name="_S12_SKL_9_QG">#REF!</definedName>
    <definedName name="_S12_SKL_99_QA">#REF!</definedName>
    <definedName name="_S12_SKL_99_QG">#REF!</definedName>
    <definedName name="_S12_SNA_1_QA">#REF!</definedName>
    <definedName name="_S12_SNA_1_QG">#REF!</definedName>
    <definedName name="_S12_SNA_10_QA">#REF!</definedName>
    <definedName name="_S12_SNA_10_QG">#REF!</definedName>
    <definedName name="_S12_SNA_11_QA">#REF!</definedName>
    <definedName name="_S12_SNA_11_QG">#REF!</definedName>
    <definedName name="_S12_SNA_12_QA">#REF!</definedName>
    <definedName name="_S12_SNA_12_QG">#REF!</definedName>
    <definedName name="_S12_SNA_13_QA">#REF!</definedName>
    <definedName name="_S12_SNA_13_QG">#REF!</definedName>
    <definedName name="_S12_SNA_14_QA">#REF!</definedName>
    <definedName name="_S12_SNA_14_QG">#REF!</definedName>
    <definedName name="_S12_SNA_15_QA">#REF!</definedName>
    <definedName name="_S12_SNA_15_QG">#REF!</definedName>
    <definedName name="_S12_SNA_16_QA">#REF!</definedName>
    <definedName name="_S12_SNA_16_QG">#REF!</definedName>
    <definedName name="_S12_SNA_17_QA">#REF!</definedName>
    <definedName name="_S12_SNA_17_QG">#REF!</definedName>
    <definedName name="_S12_SNA_18_QA">#REF!</definedName>
    <definedName name="_S12_SNA_18_QG">#REF!</definedName>
    <definedName name="_S12_SNA_19_QA">#REF!</definedName>
    <definedName name="_S12_SNA_19_QG">#REF!</definedName>
    <definedName name="_S12_SNA_2_QA">#REF!</definedName>
    <definedName name="_S12_SNA_2_QG">#REF!</definedName>
    <definedName name="_S12_SNA_20_QA">#REF!</definedName>
    <definedName name="_S12_SNA_20_QG">#REF!</definedName>
    <definedName name="_S12_SNA_21_QA">#REF!</definedName>
    <definedName name="_S12_SNA_21_QG">#REF!</definedName>
    <definedName name="_S12_SNA_22_QA">#REF!</definedName>
    <definedName name="_S12_SNA_22_QG">#REF!</definedName>
    <definedName name="_S12_SNA_23_QA">#REF!</definedName>
    <definedName name="_S12_SNA_23_QG">#REF!</definedName>
    <definedName name="_S12_SNA_3_QA">#REF!</definedName>
    <definedName name="_S12_SNA_3_QG">#REF!</definedName>
    <definedName name="_S12_SNA_4_QA">#REF!</definedName>
    <definedName name="_S12_SNA_4_QG">#REF!</definedName>
    <definedName name="_S12_SNA_5_QA">#REF!</definedName>
    <definedName name="_S12_SNA_5_QG">#REF!</definedName>
    <definedName name="_S12_SNA_6_QA">#REF!</definedName>
    <definedName name="_S12_SNA_6_QG">#REF!</definedName>
    <definedName name="_S12_SNA_7_QA">#REF!</definedName>
    <definedName name="_S12_SNA_7_QG">#REF!</definedName>
    <definedName name="_S12_SNA_8_QA">#REF!</definedName>
    <definedName name="_S12_SNA_8_QG">#REF!</definedName>
    <definedName name="_S12_SNA_9_QA">#REF!</definedName>
    <definedName name="_S12_SNA_9_QG">#REF!</definedName>
    <definedName name="_S12_SNL_1_QA">#REF!</definedName>
    <definedName name="_S12_SNL_1_QG">#REF!</definedName>
    <definedName name="_S12_SNL_10_QA">#REF!</definedName>
    <definedName name="_S12_SNL_10_QG">#REF!</definedName>
    <definedName name="_S12_SNL_11_QA">#REF!</definedName>
    <definedName name="_S12_SNL_11_QG">#REF!</definedName>
    <definedName name="_S12_SNL_12_QA">#REF!</definedName>
    <definedName name="_S12_SNL_12_QG">#REF!</definedName>
    <definedName name="_S12_SNL_13_QA">#REF!</definedName>
    <definedName name="_S12_SNL_13_QG">#REF!</definedName>
    <definedName name="_S12_SNL_14_QA">#REF!</definedName>
    <definedName name="_S12_SNL_14_QG">#REF!</definedName>
    <definedName name="_S12_SNL_15_QA">#REF!</definedName>
    <definedName name="_S12_SNL_15_QG">#REF!</definedName>
    <definedName name="_S12_SNL_16_QA">#REF!</definedName>
    <definedName name="_S12_SNL_16_QG">#REF!</definedName>
    <definedName name="_S12_SNL_17_QA">#REF!</definedName>
    <definedName name="_S12_SNL_17_QG">#REF!</definedName>
    <definedName name="_S12_SNL_18_QA">#REF!</definedName>
    <definedName name="_S12_SNL_18_QG">#REF!</definedName>
    <definedName name="_S12_SNL_19_QA">#REF!</definedName>
    <definedName name="_S12_SNL_19_QG">#REF!</definedName>
    <definedName name="_S12_SNL_20_QA">#REF!</definedName>
    <definedName name="_S12_SNL_20_QG">#REF!</definedName>
    <definedName name="_S12_SNL_21_QA">#REF!</definedName>
    <definedName name="_S12_SNL_21_QG">#REF!</definedName>
    <definedName name="_S12_SNL_22_QA">#REF!</definedName>
    <definedName name="_S12_SNL_22_QG">#REF!</definedName>
    <definedName name="_S12_SNL_23_QA">#REF!</definedName>
    <definedName name="_S12_SNL_23_QG">#REF!</definedName>
    <definedName name="_S12_SNL_3_QA">#REF!</definedName>
    <definedName name="_S12_SNL_3_QG">#REF!</definedName>
    <definedName name="_S12_SNL_4_QA">#REF!</definedName>
    <definedName name="_S12_SNL_4_QG">#REF!</definedName>
    <definedName name="_S12_SNL_5_QA">#REF!</definedName>
    <definedName name="_S12_SNL_5_QG">#REF!</definedName>
    <definedName name="_S12_SNL_6_QA">#REF!</definedName>
    <definedName name="_S12_SNL_6_QG">#REF!</definedName>
    <definedName name="_S12_SNL_7_QA">#REF!</definedName>
    <definedName name="_S12_SNL_7_QG">#REF!</definedName>
    <definedName name="_S12_SNL_8_QA">#REF!</definedName>
    <definedName name="_S12_SNL_8_QG">#REF!</definedName>
    <definedName name="_S12_SNL_9_QA">#REF!</definedName>
    <definedName name="_S12_SNL_9_QG">#REF!</definedName>
    <definedName name="_S12_SNL_99_QA">#REF!</definedName>
    <definedName name="_S12_SNL_99_QG">#REF!</definedName>
    <definedName name="_S12_TKA_1_QA">#REF!</definedName>
    <definedName name="_S12_TKA_1_QG">#REF!</definedName>
    <definedName name="_S12_TKA_10_QA">#REF!</definedName>
    <definedName name="_S12_TKA_10_QG">#REF!</definedName>
    <definedName name="_S12_TKA_11_QA">#REF!</definedName>
    <definedName name="_S12_TKA_11_QG">#REF!</definedName>
    <definedName name="_S12_TKA_12_QA">#REF!</definedName>
    <definedName name="_S12_TKA_12_QG">#REF!</definedName>
    <definedName name="_S12_TKA_13_QA">#REF!</definedName>
    <definedName name="_S12_TKA_13_QG">#REF!</definedName>
    <definedName name="_S12_TKA_14_QA">#REF!</definedName>
    <definedName name="_S12_TKA_14_QG">#REF!</definedName>
    <definedName name="_S12_TKA_15_QA">#REF!</definedName>
    <definedName name="_S12_TKA_15_QG">#REF!</definedName>
    <definedName name="_S12_TKA_16_QA">#REF!</definedName>
    <definedName name="_S12_TKA_16_QG">#REF!</definedName>
    <definedName name="_S12_TKA_17_QA">#REF!</definedName>
    <definedName name="_S12_TKA_17_QG">#REF!</definedName>
    <definedName name="_S12_TKA_18_QA">#REF!</definedName>
    <definedName name="_S12_TKA_18_QG">#REF!</definedName>
    <definedName name="_S12_TKA_19_QA">#REF!</definedName>
    <definedName name="_S12_TKA_19_QG">#REF!</definedName>
    <definedName name="_S12_TKA_2_QA">#REF!</definedName>
    <definedName name="_S12_TKA_2_QG">#REF!</definedName>
    <definedName name="_S12_TKA_20_QA">#REF!</definedName>
    <definedName name="_S12_TKA_20_QG">#REF!</definedName>
    <definedName name="_S12_TKA_21_QA">#REF!</definedName>
    <definedName name="_S12_TKA_21_QG">#REF!</definedName>
    <definedName name="_S12_TKA_22_QA">#REF!</definedName>
    <definedName name="_S12_TKA_22_QG">#REF!</definedName>
    <definedName name="_S12_TKA_23_QA">#REF!</definedName>
    <definedName name="_S12_TKA_23_QG">#REF!</definedName>
    <definedName name="_S12_TKA_3_QA">#REF!</definedName>
    <definedName name="_S12_TKA_3_QG">#REF!</definedName>
    <definedName name="_S12_TKA_4_QA">#REF!</definedName>
    <definedName name="_S12_TKA_4_QG">#REF!</definedName>
    <definedName name="_S12_TKA_5_QA">#REF!</definedName>
    <definedName name="_S12_TKA_5_QG">#REF!</definedName>
    <definedName name="_S12_TKA_6_QA">#REF!</definedName>
    <definedName name="_S12_TKA_6_QG">#REF!</definedName>
    <definedName name="_S12_TKA_7_QA">#REF!</definedName>
    <definedName name="_S12_TKA_7_QG">#REF!</definedName>
    <definedName name="_S12_TKA_8_QA">#REF!</definedName>
    <definedName name="_S12_TKA_8_QG">#REF!</definedName>
    <definedName name="_S12_TKA_9_QA">#REF!</definedName>
    <definedName name="_S12_TKA_9_QG">#REF!</definedName>
    <definedName name="_S12_TKL_1_QA">#REF!</definedName>
    <definedName name="_S12_TKL_1_QG">#REF!</definedName>
    <definedName name="_S12_TKL_10_QA">#REF!</definedName>
    <definedName name="_S12_TKL_10_QG">#REF!</definedName>
    <definedName name="_S12_TKL_11_QA">#REF!</definedName>
    <definedName name="_S12_TKL_11_QG">#REF!</definedName>
    <definedName name="_S12_TKL_12_QA">#REF!</definedName>
    <definedName name="_S12_TKL_12_QG">#REF!</definedName>
    <definedName name="_S12_TKL_13_QA">#REF!</definedName>
    <definedName name="_S12_TKL_13_QG">#REF!</definedName>
    <definedName name="_S12_TKL_14_QA">#REF!</definedName>
    <definedName name="_S12_TKL_14_QG">#REF!</definedName>
    <definedName name="_S12_TKL_15_QA">#REF!</definedName>
    <definedName name="_S12_TKL_15_QG">#REF!</definedName>
    <definedName name="_S12_TKL_16_QA">#REF!</definedName>
    <definedName name="_S12_TKL_16_QG">#REF!</definedName>
    <definedName name="_S12_TKL_17_QA">#REF!</definedName>
    <definedName name="_S12_TKL_17_QG">#REF!</definedName>
    <definedName name="_S12_TKL_18_QA">#REF!</definedName>
    <definedName name="_S12_TKL_18_QG">#REF!</definedName>
    <definedName name="_S12_TKL_19_QA">#REF!</definedName>
    <definedName name="_S12_TKL_19_QG">#REF!</definedName>
    <definedName name="_S12_TKL_20_QA">#REF!</definedName>
    <definedName name="_S12_TKL_20_QG">#REF!</definedName>
    <definedName name="_S12_TKL_21_QA">#REF!</definedName>
    <definedName name="_S12_TKL_21_QG">#REF!</definedName>
    <definedName name="_S12_TKL_22_QA">#REF!</definedName>
    <definedName name="_S12_TKL_22_QG">#REF!</definedName>
    <definedName name="_S12_TKL_23_QA">#REF!</definedName>
    <definedName name="_S12_TKL_23_QG">#REF!</definedName>
    <definedName name="_S12_TKL_3_QA">#REF!</definedName>
    <definedName name="_S12_TKL_3_QG">#REF!</definedName>
    <definedName name="_S12_TKL_4_QA">#REF!</definedName>
    <definedName name="_S12_TKL_4_QG">#REF!</definedName>
    <definedName name="_S12_TKL_5_QA">#REF!</definedName>
    <definedName name="_S12_TKL_5_QG">#REF!</definedName>
    <definedName name="_S12_TKL_6_QA">#REF!</definedName>
    <definedName name="_S12_TKL_6_QG">#REF!</definedName>
    <definedName name="_S12_TKL_7_QA">#REF!</definedName>
    <definedName name="_S12_TKL_7_QG">#REF!</definedName>
    <definedName name="_S12_TKL_8_QA">#REF!</definedName>
    <definedName name="_S12_TKL_8_QG">#REF!</definedName>
    <definedName name="_S12_TKL_9_QA">#REF!</definedName>
    <definedName name="_S12_TKL_9_QG">#REF!</definedName>
    <definedName name="_S12_TKL_99_QA">#REF!</definedName>
    <definedName name="_S12_TKL_99_QG">#REF!</definedName>
    <definedName name="_S12_TNA_1_QA">#REF!</definedName>
    <definedName name="_S12_TNA_1_QG">#REF!</definedName>
    <definedName name="_S12_TNA_10_QA">#REF!</definedName>
    <definedName name="_S12_TNA_10_QG">#REF!</definedName>
    <definedName name="_S12_TNA_11_QA">#REF!</definedName>
    <definedName name="_S12_TNA_11_QG">#REF!</definedName>
    <definedName name="_S12_TNA_12_QA">#REF!</definedName>
    <definedName name="_S12_TNA_12_QG">#REF!</definedName>
    <definedName name="_S12_TNA_13_QA">#REF!</definedName>
    <definedName name="_S12_TNA_13_QG">#REF!</definedName>
    <definedName name="_S12_TNA_14_QA">#REF!</definedName>
    <definedName name="_S12_TNA_14_QG">#REF!</definedName>
    <definedName name="_S12_TNA_15_QA">#REF!</definedName>
    <definedName name="_S12_TNA_15_QG">#REF!</definedName>
    <definedName name="_S12_TNA_16_QA">#REF!</definedName>
    <definedName name="_S12_TNA_16_QG">#REF!</definedName>
    <definedName name="_S12_TNA_17_QA">#REF!</definedName>
    <definedName name="_S12_TNA_17_QG">#REF!</definedName>
    <definedName name="_S12_TNA_18_QA">#REF!</definedName>
    <definedName name="_S12_TNA_18_QG">#REF!</definedName>
    <definedName name="_S12_TNA_19_QA">#REF!</definedName>
    <definedName name="_S12_TNA_19_QG">#REF!</definedName>
    <definedName name="_S12_TNA_2_QA">#REF!</definedName>
    <definedName name="_S12_TNA_2_QG">#REF!</definedName>
    <definedName name="_S12_TNA_20_QA">#REF!</definedName>
    <definedName name="_S12_TNA_20_QG">#REF!</definedName>
    <definedName name="_S12_TNA_21_QA">#REF!</definedName>
    <definedName name="_S12_TNA_21_QG">#REF!</definedName>
    <definedName name="_S12_TNA_22_QA">#REF!</definedName>
    <definedName name="_S12_TNA_22_QG">#REF!</definedName>
    <definedName name="_S12_TNA_23_QA">#REF!</definedName>
    <definedName name="_S12_TNA_23_QG">#REF!</definedName>
    <definedName name="_S12_TNA_3_QA">#REF!</definedName>
    <definedName name="_S12_TNA_3_QG">#REF!</definedName>
    <definedName name="_S12_TNA_4_QA">#REF!</definedName>
    <definedName name="_S12_TNA_4_QG">#REF!</definedName>
    <definedName name="_S12_TNA_5_QA">#REF!</definedName>
    <definedName name="_S12_TNA_5_QG">#REF!</definedName>
    <definedName name="_S12_TNA_6_QA">#REF!</definedName>
    <definedName name="_S12_TNA_6_QG">#REF!</definedName>
    <definedName name="_S12_TNA_7_QA">#REF!</definedName>
    <definedName name="_S12_TNA_7_QG">#REF!</definedName>
    <definedName name="_S12_TNA_8_QA">#REF!</definedName>
    <definedName name="_S12_TNA_8_QG">#REF!</definedName>
    <definedName name="_S12_TNA_9_QA">#REF!</definedName>
    <definedName name="_S12_TNA_9_QG">#REF!</definedName>
    <definedName name="_S12_TNL_1_QA">#REF!</definedName>
    <definedName name="_S12_TNL_1_QG">#REF!</definedName>
    <definedName name="_S12_TNL_10_QA">#REF!</definedName>
    <definedName name="_S12_TNL_10_QG">#REF!</definedName>
    <definedName name="_S12_TNL_11_QA">#REF!</definedName>
    <definedName name="_S12_TNL_11_QG">#REF!</definedName>
    <definedName name="_S12_TNL_12_QA">#REF!</definedName>
    <definedName name="_S12_TNL_12_QG">#REF!</definedName>
    <definedName name="_S12_TNL_13_QA">#REF!</definedName>
    <definedName name="_S12_TNL_13_QG">#REF!</definedName>
    <definedName name="_S12_TNL_14_QA">#REF!</definedName>
    <definedName name="_S12_TNL_14_QG">#REF!</definedName>
    <definedName name="_S12_TNL_15_QA">#REF!</definedName>
    <definedName name="_S12_TNL_15_QG">#REF!</definedName>
    <definedName name="_S12_TNL_16_QA">#REF!</definedName>
    <definedName name="_S12_TNL_16_QG">#REF!</definedName>
    <definedName name="_S12_TNL_17_QA">#REF!</definedName>
    <definedName name="_S12_TNL_17_QG">#REF!</definedName>
    <definedName name="_S12_TNL_18_QA">#REF!</definedName>
    <definedName name="_S12_TNL_18_QG">#REF!</definedName>
    <definedName name="_S12_TNL_19_QA">#REF!</definedName>
    <definedName name="_S12_TNL_19_QG">#REF!</definedName>
    <definedName name="_S12_TNL_20_QA">#REF!</definedName>
    <definedName name="_S12_TNL_20_QG">#REF!</definedName>
    <definedName name="_S12_TNL_21_QA">#REF!</definedName>
    <definedName name="_S12_TNL_21_QG">#REF!</definedName>
    <definedName name="_S12_TNL_22_QA">#REF!</definedName>
    <definedName name="_S12_TNL_22_QG">#REF!</definedName>
    <definedName name="_S12_TNL_23_QA">#REF!</definedName>
    <definedName name="_S12_TNL_23_QG">#REF!</definedName>
    <definedName name="_S12_TNL_3_QA">#REF!</definedName>
    <definedName name="_S12_TNL_3_QG">#REF!</definedName>
    <definedName name="_S12_TNL_4_QA">#REF!</definedName>
    <definedName name="_S12_TNL_4_QG">#REF!</definedName>
    <definedName name="_S12_TNL_5_QA">#REF!</definedName>
    <definedName name="_S12_TNL_5_QG">#REF!</definedName>
    <definedName name="_S12_TNL_6_QA">#REF!</definedName>
    <definedName name="_S12_TNL_6_QG">#REF!</definedName>
    <definedName name="_S12_TNL_7_QA">#REF!</definedName>
    <definedName name="_S12_TNL_7_QG">#REF!</definedName>
    <definedName name="_S12_TNL_8_QA">#REF!</definedName>
    <definedName name="_S12_TNL_8_QG">#REF!</definedName>
    <definedName name="_S12_TNL_9_QA">#REF!</definedName>
    <definedName name="_S12_TNL_9_QG">#REF!</definedName>
    <definedName name="_S12_TNL_99_QA">#REF!</definedName>
    <definedName name="_S12_TNL_99_QAS">#REF!</definedName>
    <definedName name="_S12_TNL_99_QASG">#REF!</definedName>
    <definedName name="_S12_TNL_99_QG">#REF!</definedName>
    <definedName name="_S121_SKA_1_QA">#REF!</definedName>
    <definedName name="_S121_SKA_1_QG">#REF!</definedName>
    <definedName name="_S121_SKA_10_QA">#REF!</definedName>
    <definedName name="_S121_SKA_10_QG">#REF!</definedName>
    <definedName name="_S121_SKA_11_QA">#REF!</definedName>
    <definedName name="_S121_SKA_11_QG">#REF!</definedName>
    <definedName name="_S121_SKA_12_QA">#REF!</definedName>
    <definedName name="_S121_SKA_12_QG">#REF!</definedName>
    <definedName name="_S121_SKA_13_QA">#REF!</definedName>
    <definedName name="_S121_SKA_13_QG">#REF!</definedName>
    <definedName name="_S121_SKA_14_QA">#REF!</definedName>
    <definedName name="_S121_SKA_14_QG">#REF!</definedName>
    <definedName name="_S121_SKA_15_QA">#REF!</definedName>
    <definedName name="_S121_SKA_15_QG">#REF!</definedName>
    <definedName name="_S121_SKA_16_QA">#REF!</definedName>
    <definedName name="_S121_SKA_16_QG">#REF!</definedName>
    <definedName name="_S121_SKA_17_QA">#REF!</definedName>
    <definedName name="_S121_SKA_17_QG">#REF!</definedName>
    <definedName name="_S121_SKA_18_QA">#REF!</definedName>
    <definedName name="_S121_SKA_18_QG">#REF!</definedName>
    <definedName name="_S121_SKA_19_QA">#REF!</definedName>
    <definedName name="_S121_SKA_19_QG">#REF!</definedName>
    <definedName name="_S121_SKA_2_QA">#REF!</definedName>
    <definedName name="_S121_SKA_2_QG">#REF!</definedName>
    <definedName name="_S121_SKA_20_QA">#REF!</definedName>
    <definedName name="_S121_SKA_20_QG">#REF!</definedName>
    <definedName name="_S121_SKA_21_QA">#REF!</definedName>
    <definedName name="_S121_SKA_21_QG">#REF!</definedName>
    <definedName name="_S121_SKA_22_QA">#REF!</definedName>
    <definedName name="_S121_SKA_22_QG">#REF!</definedName>
    <definedName name="_S121_SKA_23_QA">#REF!</definedName>
    <definedName name="_S121_SKA_23_QG">#REF!</definedName>
    <definedName name="_S121_SKA_3_QA">#REF!</definedName>
    <definedName name="_S121_SKA_3_QG">#REF!</definedName>
    <definedName name="_S121_SKA_4_QA">#REF!</definedName>
    <definedName name="_S121_SKA_4_QG">#REF!</definedName>
    <definedName name="_S121_SKA_5_QA">#REF!</definedName>
    <definedName name="_S121_SKA_5_QG">#REF!</definedName>
    <definedName name="_S121_SKA_6_QA">#REF!</definedName>
    <definedName name="_S121_SKA_6_QG">#REF!</definedName>
    <definedName name="_S121_SKA_7_QA">#REF!</definedName>
    <definedName name="_S121_SKA_7_QG">#REF!</definedName>
    <definedName name="_S121_SKA_8_QA">#REF!</definedName>
    <definedName name="_S121_SKA_8_QG">#REF!</definedName>
    <definedName name="_S121_SKA_9_QA">#REF!</definedName>
    <definedName name="_S121_SKA_9_QG">#REF!</definedName>
    <definedName name="_S121_SKL_1_QA">#REF!</definedName>
    <definedName name="_S121_SKL_1_QG">#REF!</definedName>
    <definedName name="_S121_SKL_10_QA">#REF!</definedName>
    <definedName name="_S121_SKL_10_QG">#REF!</definedName>
    <definedName name="_S121_SKL_11_QA">#REF!</definedName>
    <definedName name="_S121_SKL_11_QG">#REF!</definedName>
    <definedName name="_S121_SKL_12_QA">#REF!</definedName>
    <definedName name="_S121_SKL_12_QG">#REF!</definedName>
    <definedName name="_S121_SKL_13_QA">#REF!</definedName>
    <definedName name="_S121_SKL_13_QG">#REF!</definedName>
    <definedName name="_S121_SKL_14_QA">#REF!</definedName>
    <definedName name="_S121_SKL_14_QG">#REF!</definedName>
    <definedName name="_S121_SKL_15_QA">#REF!</definedName>
    <definedName name="_S121_SKL_15_QG">#REF!</definedName>
    <definedName name="_S121_SKL_16_QA">#REF!</definedName>
    <definedName name="_S121_SKL_16_QG">#REF!</definedName>
    <definedName name="_S121_SKL_17_QA">#REF!</definedName>
    <definedName name="_S121_SKL_17_QG">#REF!</definedName>
    <definedName name="_S121_SKL_18_QA">#REF!</definedName>
    <definedName name="_S121_SKL_18_QG">#REF!</definedName>
    <definedName name="_S121_SKL_19_QA">#REF!</definedName>
    <definedName name="_S121_SKL_19_QG">#REF!</definedName>
    <definedName name="_S121_SKL_20_QA">#REF!</definedName>
    <definedName name="_S121_SKL_20_QG">#REF!</definedName>
    <definedName name="_S121_SKL_21_QA">#REF!</definedName>
    <definedName name="_S121_SKL_21_QG">#REF!</definedName>
    <definedName name="_S121_SKL_22_QA">#REF!</definedName>
    <definedName name="_S121_SKL_22_QG">#REF!</definedName>
    <definedName name="_S121_SKL_23_QA">#REF!</definedName>
    <definedName name="_S121_SKL_23_QG">#REF!</definedName>
    <definedName name="_S121_SKL_3_QA">#REF!</definedName>
    <definedName name="_S121_SKL_3_QG">#REF!</definedName>
    <definedName name="_S121_SKL_4_QA">#REF!</definedName>
    <definedName name="_S121_SKL_4_QG">#REF!</definedName>
    <definedName name="_S121_SKL_5_QA">#REF!</definedName>
    <definedName name="_S121_SKL_5_QG">#REF!</definedName>
    <definedName name="_S121_SKL_6_QA">#REF!</definedName>
    <definedName name="_S121_SKL_6_QG">#REF!</definedName>
    <definedName name="_S121_SKL_7_QA">#REF!</definedName>
    <definedName name="_S121_SKL_7_QG">#REF!</definedName>
    <definedName name="_S121_SKL_8_QA">#REF!</definedName>
    <definedName name="_S121_SKL_8_QG">#REF!</definedName>
    <definedName name="_S121_SKL_9_QA">#REF!</definedName>
    <definedName name="_S121_SKL_9_QG">#REF!</definedName>
    <definedName name="_S121_SKL_99_QA">#REF!</definedName>
    <definedName name="_S121_SKL_99_QG">#REF!</definedName>
    <definedName name="_S121_SNA_1_QA">#REF!</definedName>
    <definedName name="_S121_SNA_1_QG">#REF!</definedName>
    <definedName name="_S121_SNA_10_QA">#REF!</definedName>
    <definedName name="_S121_SNA_10_QG">#REF!</definedName>
    <definedName name="_S121_SNA_11_QA">#REF!</definedName>
    <definedName name="_S121_SNA_11_QG">#REF!</definedName>
    <definedName name="_S121_SNA_12_QA">#REF!</definedName>
    <definedName name="_S121_SNA_12_QG">#REF!</definedName>
    <definedName name="_S121_SNA_13_QA">#REF!</definedName>
    <definedName name="_S121_SNA_13_QG">#REF!</definedName>
    <definedName name="_S121_SNA_14_QA">#REF!</definedName>
    <definedName name="_S121_SNA_14_QG">#REF!</definedName>
    <definedName name="_S121_SNA_15_QA">#REF!</definedName>
    <definedName name="_S121_SNA_15_QG">#REF!</definedName>
    <definedName name="_S121_SNA_16_QA">#REF!</definedName>
    <definedName name="_S121_SNA_16_QG">#REF!</definedName>
    <definedName name="_S121_SNA_17_QA">#REF!</definedName>
    <definedName name="_S121_SNA_17_QG">#REF!</definedName>
    <definedName name="_S121_SNA_18_QA">#REF!</definedName>
    <definedName name="_S121_SNA_18_QG">#REF!</definedName>
    <definedName name="_S121_SNA_19_QA">#REF!</definedName>
    <definedName name="_S121_SNA_19_QG">#REF!</definedName>
    <definedName name="_S121_SNA_2_QA">#REF!</definedName>
    <definedName name="_S121_SNA_2_QG">#REF!</definedName>
    <definedName name="_S121_SNA_20_QA">#REF!</definedName>
    <definedName name="_S121_SNA_20_QG">#REF!</definedName>
    <definedName name="_S121_SNA_21_QA">#REF!</definedName>
    <definedName name="_S121_SNA_21_QG">#REF!</definedName>
    <definedName name="_S121_SNA_22_QA">#REF!</definedName>
    <definedName name="_S121_SNA_22_QG">#REF!</definedName>
    <definedName name="_S121_SNA_23_QA">#REF!</definedName>
    <definedName name="_S121_SNA_23_QG">#REF!</definedName>
    <definedName name="_S121_SNA_3_QA">#REF!</definedName>
    <definedName name="_S121_SNA_3_QG">#REF!</definedName>
    <definedName name="_S121_SNA_4_QA">#REF!</definedName>
    <definedName name="_S121_SNA_4_QG">#REF!</definedName>
    <definedName name="_S121_SNA_5_QA">#REF!</definedName>
    <definedName name="_S121_SNA_5_QG">#REF!</definedName>
    <definedName name="_S121_SNA_6_QA">#REF!</definedName>
    <definedName name="_S121_SNA_6_QG">#REF!</definedName>
    <definedName name="_S121_SNA_7_QA">#REF!</definedName>
    <definedName name="_S121_SNA_7_QG">#REF!</definedName>
    <definedName name="_S121_SNA_8_QA">#REF!</definedName>
    <definedName name="_S121_SNA_8_QG">#REF!</definedName>
    <definedName name="_S121_SNA_9_QA">#REF!</definedName>
    <definedName name="_S121_SNA_9_QG">#REF!</definedName>
    <definedName name="_S121_SNL_1_QA">#REF!</definedName>
    <definedName name="_S121_SNL_1_QG">#REF!</definedName>
    <definedName name="_S121_SNL_10_QA">#REF!</definedName>
    <definedName name="_S121_SNL_10_QG">#REF!</definedName>
    <definedName name="_S121_SNL_11_QA">#REF!</definedName>
    <definedName name="_S121_SNL_11_QG">#REF!</definedName>
    <definedName name="_S121_SNL_12_QA">#REF!</definedName>
    <definedName name="_S121_SNL_12_QG">#REF!</definedName>
    <definedName name="_S121_SNL_13_QA">#REF!</definedName>
    <definedName name="_S121_SNL_13_QG">#REF!</definedName>
    <definedName name="_S121_SNL_14_QA">#REF!</definedName>
    <definedName name="_S121_SNL_14_QG">#REF!</definedName>
    <definedName name="_S121_SNL_15_QA">#REF!</definedName>
    <definedName name="_S121_SNL_15_QG">#REF!</definedName>
    <definedName name="_S121_SNL_16_QA">#REF!</definedName>
    <definedName name="_S121_SNL_16_QG">#REF!</definedName>
    <definedName name="_S121_SNL_17_QA">#REF!</definedName>
    <definedName name="_S121_SNL_17_QG">#REF!</definedName>
    <definedName name="_S121_SNL_18_QA">#REF!</definedName>
    <definedName name="_S121_SNL_18_QG">#REF!</definedName>
    <definedName name="_S121_SNL_19_QA">#REF!</definedName>
    <definedName name="_S121_SNL_19_QG">#REF!</definedName>
    <definedName name="_S121_SNL_20_QA">#REF!</definedName>
    <definedName name="_S121_SNL_20_QG">#REF!</definedName>
    <definedName name="_S121_SNL_21_QA">#REF!</definedName>
    <definedName name="_S121_SNL_21_QG">#REF!</definedName>
    <definedName name="_S121_SNL_22_QA">#REF!</definedName>
    <definedName name="_S121_SNL_22_QG">#REF!</definedName>
    <definedName name="_S121_SNL_23_QA">#REF!</definedName>
    <definedName name="_S121_SNL_23_QG">#REF!</definedName>
    <definedName name="_S121_SNL_3_QA">#REF!</definedName>
    <definedName name="_S121_SNL_3_QG">#REF!</definedName>
    <definedName name="_S121_SNL_4_QA">#REF!</definedName>
    <definedName name="_S121_SNL_4_QG">#REF!</definedName>
    <definedName name="_S121_SNL_5_QA">#REF!</definedName>
    <definedName name="_S121_SNL_5_QG">#REF!</definedName>
    <definedName name="_S121_SNL_6_QA">#REF!</definedName>
    <definedName name="_S121_SNL_6_QG">#REF!</definedName>
    <definedName name="_S121_SNL_7_QA">#REF!</definedName>
    <definedName name="_S121_SNL_7_QG">#REF!</definedName>
    <definedName name="_S121_SNL_8_QA">#REF!</definedName>
    <definedName name="_S121_SNL_8_QG">#REF!</definedName>
    <definedName name="_S121_SNL_9_QA">#REF!</definedName>
    <definedName name="_S121_SNL_9_QG">#REF!</definedName>
    <definedName name="_S121_SNL_99_QA">#REF!</definedName>
    <definedName name="_S121_SNL_99_QG">#REF!</definedName>
    <definedName name="_S121_TKA_1_QA">#REF!</definedName>
    <definedName name="_S121_TKA_1_QG">#REF!</definedName>
    <definedName name="_S121_TKA_10_QA">#REF!</definedName>
    <definedName name="_S121_TKA_10_QG">#REF!</definedName>
    <definedName name="_S121_TKA_11_QA">#REF!</definedName>
    <definedName name="_S121_TKA_11_QG">#REF!</definedName>
    <definedName name="_S121_TKA_12_QA">#REF!</definedName>
    <definedName name="_S121_TKA_12_QG">#REF!</definedName>
    <definedName name="_S121_TKA_13_QA">#REF!</definedName>
    <definedName name="_S121_TKA_13_QG">#REF!</definedName>
    <definedName name="_S121_TKA_14_QA">#REF!</definedName>
    <definedName name="_S121_TKA_14_QG">#REF!</definedName>
    <definedName name="_S121_TKA_15_QA">#REF!</definedName>
    <definedName name="_S121_TKA_15_QG">#REF!</definedName>
    <definedName name="_S121_TKA_16_QA">#REF!</definedName>
    <definedName name="_S121_TKA_16_QG">#REF!</definedName>
    <definedName name="_S121_TKA_17_QA">#REF!</definedName>
    <definedName name="_S121_TKA_17_QG">#REF!</definedName>
    <definedName name="_S121_TKA_18_QA">#REF!</definedName>
    <definedName name="_S121_TKA_18_QG">#REF!</definedName>
    <definedName name="_S121_TKA_19_QA">#REF!</definedName>
    <definedName name="_S121_TKA_19_QG">#REF!</definedName>
    <definedName name="_S121_TKA_2_QA">#REF!</definedName>
    <definedName name="_S121_TKA_2_QG">#REF!</definedName>
    <definedName name="_S121_TKA_20_QA">#REF!</definedName>
    <definedName name="_S121_TKA_20_QG">#REF!</definedName>
    <definedName name="_S121_TKA_21_QA">#REF!</definedName>
    <definedName name="_S121_TKA_21_QG">#REF!</definedName>
    <definedName name="_S121_TKA_22_QA">#REF!</definedName>
    <definedName name="_S121_TKA_22_QG">#REF!</definedName>
    <definedName name="_S121_TKA_23_QA">#REF!</definedName>
    <definedName name="_S121_TKA_23_QG">#REF!</definedName>
    <definedName name="_S121_TKA_3_QA">#REF!</definedName>
    <definedName name="_S121_TKA_3_QG">#REF!</definedName>
    <definedName name="_S121_TKA_4_QA">#REF!</definedName>
    <definedName name="_S121_TKA_4_QG">#REF!</definedName>
    <definedName name="_S121_TKA_5_QA">#REF!</definedName>
    <definedName name="_S121_TKA_5_QG">#REF!</definedName>
    <definedName name="_S121_TKA_6_QA">#REF!</definedName>
    <definedName name="_S121_TKA_6_QG">#REF!</definedName>
    <definedName name="_S121_TKA_7_QA">#REF!</definedName>
    <definedName name="_S121_TKA_7_QG">#REF!</definedName>
    <definedName name="_S121_TKA_8_QA">#REF!</definedName>
    <definedName name="_S121_TKA_8_QG">#REF!</definedName>
    <definedName name="_S121_TKA_9_QA">#REF!</definedName>
    <definedName name="_S121_TKA_9_QG">#REF!</definedName>
    <definedName name="_S121_TKL_1_QA">#REF!</definedName>
    <definedName name="_S121_TKL_1_QG">#REF!</definedName>
    <definedName name="_S121_TKL_10_QA">#REF!</definedName>
    <definedName name="_S121_TKL_10_QG">#REF!</definedName>
    <definedName name="_S121_TKL_11_QA">#REF!</definedName>
    <definedName name="_S121_TKL_11_QG">#REF!</definedName>
    <definedName name="_S121_TKL_12_QA">#REF!</definedName>
    <definedName name="_S121_TKL_12_QG">#REF!</definedName>
    <definedName name="_S121_TKL_13_QA">#REF!</definedName>
    <definedName name="_S121_TKL_13_QG">#REF!</definedName>
    <definedName name="_S121_TKL_14_QA">#REF!</definedName>
    <definedName name="_S121_TKL_14_QG">#REF!</definedName>
    <definedName name="_S121_TKL_15_QA">#REF!</definedName>
    <definedName name="_S121_TKL_15_QG">#REF!</definedName>
    <definedName name="_S121_TKL_16_QA">#REF!</definedName>
    <definedName name="_S121_TKL_16_QG">#REF!</definedName>
    <definedName name="_S121_TKL_17_QA">#REF!</definedName>
    <definedName name="_S121_TKL_17_QG">#REF!</definedName>
    <definedName name="_S121_TKL_18_QA">#REF!</definedName>
    <definedName name="_S121_TKL_18_QG">#REF!</definedName>
    <definedName name="_S121_TKL_19_QA">#REF!</definedName>
    <definedName name="_S121_TKL_19_QG">#REF!</definedName>
    <definedName name="_S121_TKL_20_QA">#REF!</definedName>
    <definedName name="_S121_TKL_20_QG">#REF!</definedName>
    <definedName name="_S121_TKL_21_QA">#REF!</definedName>
    <definedName name="_S121_TKL_21_QG">#REF!</definedName>
    <definedName name="_S121_TKL_22_QA">#REF!</definedName>
    <definedName name="_S121_TKL_22_QG">#REF!</definedName>
    <definedName name="_S121_TKL_23_QA">#REF!</definedName>
    <definedName name="_S121_TKL_23_QG">#REF!</definedName>
    <definedName name="_S121_TKL_3_QA">#REF!</definedName>
    <definedName name="_S121_TKL_3_QG">#REF!</definedName>
    <definedName name="_S121_TKL_4_QA">#REF!</definedName>
    <definedName name="_S121_TKL_4_QG">#REF!</definedName>
    <definedName name="_S121_TKL_5_QA">#REF!</definedName>
    <definedName name="_S121_TKL_5_QG">#REF!</definedName>
    <definedName name="_S121_TKL_6_QA">#REF!</definedName>
    <definedName name="_S121_TKL_6_QG">#REF!</definedName>
    <definedName name="_S121_TKL_7_QA">#REF!</definedName>
    <definedName name="_S121_TKL_7_QG">#REF!</definedName>
    <definedName name="_S121_TKL_8_QA">#REF!</definedName>
    <definedName name="_S121_TKL_8_QG">#REF!</definedName>
    <definedName name="_S121_TKL_9_QA">#REF!</definedName>
    <definedName name="_S121_TKL_9_QG">#REF!</definedName>
    <definedName name="_S121_TKL_99_QA">#REF!</definedName>
    <definedName name="_S121_TKL_99_QG">#REF!</definedName>
    <definedName name="_S121_TNA_1_QA">#REF!</definedName>
    <definedName name="_S121_TNA_1_QG">#REF!</definedName>
    <definedName name="_S121_TNA_10_QA">#REF!</definedName>
    <definedName name="_S121_TNA_10_QG">#REF!</definedName>
    <definedName name="_S121_TNA_11_QA">#REF!</definedName>
    <definedName name="_S121_TNA_11_QG">#REF!</definedName>
    <definedName name="_S121_TNA_12_QA">#REF!</definedName>
    <definedName name="_S121_TNA_12_QG">#REF!</definedName>
    <definedName name="_S121_TNA_13_QA">#REF!</definedName>
    <definedName name="_S121_TNA_13_QG">#REF!</definedName>
    <definedName name="_S121_TNA_14_QA">#REF!</definedName>
    <definedName name="_S121_TNA_14_QG">#REF!</definedName>
    <definedName name="_S121_TNA_15_QA">#REF!</definedName>
    <definedName name="_S121_TNA_15_QG">#REF!</definedName>
    <definedName name="_S121_TNA_16_QA">#REF!</definedName>
    <definedName name="_S121_TNA_16_QG">#REF!</definedName>
    <definedName name="_S121_TNA_17_QA">#REF!</definedName>
    <definedName name="_S121_TNA_17_QG">#REF!</definedName>
    <definedName name="_S121_TNA_18_QA">#REF!</definedName>
    <definedName name="_S121_TNA_18_QG">#REF!</definedName>
    <definedName name="_S121_TNA_19_QA">#REF!</definedName>
    <definedName name="_S121_TNA_19_QG">#REF!</definedName>
    <definedName name="_S121_TNA_2_QA">#REF!</definedName>
    <definedName name="_S121_TNA_2_QG">#REF!</definedName>
    <definedName name="_S121_TNA_20_QA">#REF!</definedName>
    <definedName name="_S121_TNA_20_QG">#REF!</definedName>
    <definedName name="_S121_TNA_21_QA">#REF!</definedName>
    <definedName name="_S121_TNA_21_QG">#REF!</definedName>
    <definedName name="_S121_TNA_22_QA">#REF!</definedName>
    <definedName name="_S121_TNA_22_QG">#REF!</definedName>
    <definedName name="_S121_TNA_23_QA">#REF!</definedName>
    <definedName name="_S121_TNA_23_QG">#REF!</definedName>
    <definedName name="_S121_TNA_3_QA">#REF!</definedName>
    <definedName name="_S121_TNA_3_QG">#REF!</definedName>
    <definedName name="_S121_TNA_4_QA">#REF!</definedName>
    <definedName name="_S121_TNA_4_QG">#REF!</definedName>
    <definedName name="_S121_TNA_5_QA">#REF!</definedName>
    <definedName name="_S121_TNA_5_QG">#REF!</definedName>
    <definedName name="_S121_TNA_6_QA">#REF!</definedName>
    <definedName name="_S121_TNA_6_QG">#REF!</definedName>
    <definedName name="_S121_TNA_7_QA">#REF!</definedName>
    <definedName name="_S121_TNA_7_QG">#REF!</definedName>
    <definedName name="_S121_TNA_8_QA">#REF!</definedName>
    <definedName name="_S121_TNA_8_QG">#REF!</definedName>
    <definedName name="_S121_TNA_9_QA">#REF!</definedName>
    <definedName name="_S121_TNA_9_QG">#REF!</definedName>
    <definedName name="_S121_TNL_1_QA">#REF!</definedName>
    <definedName name="_S121_TNL_1_QG">#REF!</definedName>
    <definedName name="_S121_TNL_10_QA">#REF!</definedName>
    <definedName name="_S121_TNL_10_QG">#REF!</definedName>
    <definedName name="_S121_TNL_11_QA">#REF!</definedName>
    <definedName name="_S121_TNL_11_QG">#REF!</definedName>
    <definedName name="_S121_TNL_12_QA">#REF!</definedName>
    <definedName name="_S121_TNL_12_QG">#REF!</definedName>
    <definedName name="_S121_TNL_13_QA">#REF!</definedName>
    <definedName name="_S121_TNL_13_QG">#REF!</definedName>
    <definedName name="_S121_TNL_14_QA">#REF!</definedName>
    <definedName name="_S121_TNL_14_QG">#REF!</definedName>
    <definedName name="_S121_TNL_15_QA">#REF!</definedName>
    <definedName name="_S121_TNL_15_QG">#REF!</definedName>
    <definedName name="_S121_TNL_16_QA">#REF!</definedName>
    <definedName name="_S121_TNL_16_QG">#REF!</definedName>
    <definedName name="_S121_TNL_17_QA">#REF!</definedName>
    <definedName name="_S121_TNL_17_QG">#REF!</definedName>
    <definedName name="_S121_TNL_18_QA">#REF!</definedName>
    <definedName name="_S121_TNL_18_QG">#REF!</definedName>
    <definedName name="_S121_TNL_19_QA">#REF!</definedName>
    <definedName name="_S121_TNL_19_QG">#REF!</definedName>
    <definedName name="_S121_TNL_20_QA">#REF!</definedName>
    <definedName name="_S121_TNL_20_QG">#REF!</definedName>
    <definedName name="_S121_TNL_21_QA">#REF!</definedName>
    <definedName name="_S121_TNL_21_QG">#REF!</definedName>
    <definedName name="_S121_TNL_22_QA">#REF!</definedName>
    <definedName name="_S121_TNL_22_QG">#REF!</definedName>
    <definedName name="_S121_TNL_23_QA">#REF!</definedName>
    <definedName name="_S121_TNL_23_QG">#REF!</definedName>
    <definedName name="_S121_TNL_3_QA">#REF!</definedName>
    <definedName name="_S121_TNL_3_QG">#REF!</definedName>
    <definedName name="_S121_TNL_4_QA">#REF!</definedName>
    <definedName name="_S121_TNL_4_QG">#REF!</definedName>
    <definedName name="_S121_TNL_5_QA">#REF!</definedName>
    <definedName name="_S121_TNL_5_QG">#REF!</definedName>
    <definedName name="_S121_TNL_6_QA">#REF!</definedName>
    <definedName name="_S121_TNL_6_QG">#REF!</definedName>
    <definedName name="_S121_TNL_7_QA">#REF!</definedName>
    <definedName name="_S121_TNL_7_QG">#REF!</definedName>
    <definedName name="_S121_TNL_8_QA">#REF!</definedName>
    <definedName name="_S121_TNL_8_QG">#REF!</definedName>
    <definedName name="_S121_TNL_9_QA">#REF!</definedName>
    <definedName name="_S121_TNL_9_QG">#REF!</definedName>
    <definedName name="_S121_TNL_99_QA">#REF!</definedName>
    <definedName name="_S121_TNL_99_QG">#REF!</definedName>
    <definedName name="_S122_SKA_1_QA">#REF!</definedName>
    <definedName name="_S122_SKA_1_QG">#REF!</definedName>
    <definedName name="_S122_SKA_10_QA">#REF!</definedName>
    <definedName name="_S122_SKA_10_QG">#REF!</definedName>
    <definedName name="_S122_SKA_11_QA">#REF!</definedName>
    <definedName name="_S122_SKA_11_QG">#REF!</definedName>
    <definedName name="_S122_SKA_12_QA">#REF!</definedName>
    <definedName name="_S122_SKA_12_QG">#REF!</definedName>
    <definedName name="_S122_SKA_13_QA">#REF!</definedName>
    <definedName name="_S122_SKA_13_QG">#REF!</definedName>
    <definedName name="_S122_SKA_14_QA">#REF!</definedName>
    <definedName name="_S122_SKA_14_QG">#REF!</definedName>
    <definedName name="_S122_SKA_15_QA">#REF!</definedName>
    <definedName name="_S122_SKA_15_QG">#REF!</definedName>
    <definedName name="_S122_SKA_16_QA">#REF!</definedName>
    <definedName name="_S122_SKA_16_QG">#REF!</definedName>
    <definedName name="_S122_SKA_17_QA">#REF!</definedName>
    <definedName name="_S122_SKA_17_QG">#REF!</definedName>
    <definedName name="_S122_SKA_18_QA">#REF!</definedName>
    <definedName name="_S122_SKA_18_QG">#REF!</definedName>
    <definedName name="_S122_SKA_19_QA">#REF!</definedName>
    <definedName name="_S122_SKA_19_QG">#REF!</definedName>
    <definedName name="_S122_SKA_2_QA">#REF!</definedName>
    <definedName name="_S122_SKA_2_QG">#REF!</definedName>
    <definedName name="_S122_SKA_20_QA">#REF!</definedName>
    <definedName name="_S122_SKA_20_QG">#REF!</definedName>
    <definedName name="_S122_SKA_21_QA">#REF!</definedName>
    <definedName name="_S122_SKA_21_QG">#REF!</definedName>
    <definedName name="_S122_SKA_22_QA">#REF!</definedName>
    <definedName name="_S122_SKA_22_QG">#REF!</definedName>
    <definedName name="_S122_SKA_23_QA">#REF!</definedName>
    <definedName name="_S122_SKA_23_QG">#REF!</definedName>
    <definedName name="_S122_SKA_3_QA">#REF!</definedName>
    <definedName name="_S122_SKA_3_QG">#REF!</definedName>
    <definedName name="_S122_SKA_4_QA">#REF!</definedName>
    <definedName name="_S122_SKA_4_QG">#REF!</definedName>
    <definedName name="_S122_SKA_5_QA">#REF!</definedName>
    <definedName name="_S122_SKA_5_QG">#REF!</definedName>
    <definedName name="_S122_SKA_6_QA">#REF!</definedName>
    <definedName name="_S122_SKA_6_QG">#REF!</definedName>
    <definedName name="_S122_SKA_7_QA">#REF!</definedName>
    <definedName name="_S122_SKA_7_QG">#REF!</definedName>
    <definedName name="_S122_SKA_8_QA">#REF!</definedName>
    <definedName name="_S122_SKA_8_QG">#REF!</definedName>
    <definedName name="_S122_SKA_9_QA">#REF!</definedName>
    <definedName name="_S122_SKA_9_QG">#REF!</definedName>
    <definedName name="_S122_SKL_1_QA">#REF!</definedName>
    <definedName name="_S122_SKL_1_QG">#REF!</definedName>
    <definedName name="_S122_SKL_10_QA">#REF!</definedName>
    <definedName name="_S122_SKL_10_QG">#REF!</definedName>
    <definedName name="_S122_SKL_11_QA">#REF!</definedName>
    <definedName name="_S122_SKL_11_QG">#REF!</definedName>
    <definedName name="_S122_SKL_12_QA">#REF!</definedName>
    <definedName name="_S122_SKL_12_QG">#REF!</definedName>
    <definedName name="_S122_SKL_13_QA">#REF!</definedName>
    <definedName name="_S122_SKL_13_QG">#REF!</definedName>
    <definedName name="_S122_SKL_14_QA">#REF!</definedName>
    <definedName name="_S122_SKL_14_QG">#REF!</definedName>
    <definedName name="_S122_SKL_15_QA">#REF!</definedName>
    <definedName name="_S122_SKL_15_QG">#REF!</definedName>
    <definedName name="_S122_SKL_16_QA">#REF!</definedName>
    <definedName name="_S122_SKL_16_QG">#REF!</definedName>
    <definedName name="_S122_SKL_17_QA">#REF!</definedName>
    <definedName name="_S122_SKL_17_QG">#REF!</definedName>
    <definedName name="_S122_SKL_18_QA">#REF!</definedName>
    <definedName name="_S122_SKL_18_QG">#REF!</definedName>
    <definedName name="_S122_SKL_19_QA">#REF!</definedName>
    <definedName name="_S122_SKL_19_QG">#REF!</definedName>
    <definedName name="_S122_SKL_20_QA">#REF!</definedName>
    <definedName name="_S122_SKL_20_QG">#REF!</definedName>
    <definedName name="_S122_SKL_21_QA">#REF!</definedName>
    <definedName name="_S122_SKL_21_QG">#REF!</definedName>
    <definedName name="_S122_SKL_22_QA">#REF!</definedName>
    <definedName name="_S122_SKL_22_QG">#REF!</definedName>
    <definedName name="_S122_SKL_23_QA">#REF!</definedName>
    <definedName name="_S122_SKL_23_QG">#REF!</definedName>
    <definedName name="_S122_SKL_3_QA">#REF!</definedName>
    <definedName name="_S122_SKL_3_QG">#REF!</definedName>
    <definedName name="_S122_SKL_4_QA">#REF!</definedName>
    <definedName name="_S122_SKL_4_QG">#REF!</definedName>
    <definedName name="_S122_SKL_5_QA">#REF!</definedName>
    <definedName name="_S122_SKL_5_QG">#REF!</definedName>
    <definedName name="_S122_SKL_6_QA">#REF!</definedName>
    <definedName name="_S122_SKL_6_QG">#REF!</definedName>
    <definedName name="_S122_SKL_7_QA">#REF!</definedName>
    <definedName name="_S122_SKL_7_QG">#REF!</definedName>
    <definedName name="_S122_SKL_8_QA">#REF!</definedName>
    <definedName name="_S122_SKL_8_QG">#REF!</definedName>
    <definedName name="_S122_SKL_9_QA">#REF!</definedName>
    <definedName name="_S122_SKL_9_QG">#REF!</definedName>
    <definedName name="_S122_SKL_99_QA">#REF!</definedName>
    <definedName name="_S122_SKL_99_QG">#REF!</definedName>
    <definedName name="_S122_SNA_1_QA">#REF!</definedName>
    <definedName name="_S122_SNA_1_QG">#REF!</definedName>
    <definedName name="_S122_SNA_10_QA">#REF!</definedName>
    <definedName name="_S122_SNA_10_QG">#REF!</definedName>
    <definedName name="_S122_SNA_11_QA">#REF!</definedName>
    <definedName name="_S122_SNA_11_QG">#REF!</definedName>
    <definedName name="_S122_SNA_12_QA">#REF!</definedName>
    <definedName name="_S122_SNA_12_QG">#REF!</definedName>
    <definedName name="_S122_SNA_13_QA">#REF!</definedName>
    <definedName name="_S122_SNA_13_QG">#REF!</definedName>
    <definedName name="_S122_SNA_14_QA">#REF!</definedName>
    <definedName name="_S122_SNA_14_QG">#REF!</definedName>
    <definedName name="_S122_SNA_15_QA">#REF!</definedName>
    <definedName name="_S122_SNA_15_QG">#REF!</definedName>
    <definedName name="_S122_SNA_16_QA">#REF!</definedName>
    <definedName name="_S122_SNA_16_QG">#REF!</definedName>
    <definedName name="_S122_SNA_17_QA">#REF!</definedName>
    <definedName name="_S122_SNA_17_QG">#REF!</definedName>
    <definedName name="_S122_SNA_18_QA">#REF!</definedName>
    <definedName name="_S122_SNA_18_QG">#REF!</definedName>
    <definedName name="_S122_SNA_19_QA">#REF!</definedName>
    <definedName name="_S122_SNA_19_QG">#REF!</definedName>
    <definedName name="_S122_SNA_2_QA">#REF!</definedName>
    <definedName name="_S122_SNA_2_QG">#REF!</definedName>
    <definedName name="_S122_SNA_20_QA">#REF!</definedName>
    <definedName name="_S122_SNA_20_QG">#REF!</definedName>
    <definedName name="_S122_SNA_21_QA">#REF!</definedName>
    <definedName name="_S122_SNA_21_QG">#REF!</definedName>
    <definedName name="_S122_SNA_22_QA">#REF!</definedName>
    <definedName name="_S122_SNA_22_QG">#REF!</definedName>
    <definedName name="_S122_SNA_23_QA">#REF!</definedName>
    <definedName name="_S122_SNA_23_QG">#REF!</definedName>
    <definedName name="_S122_SNA_3_QA">#REF!</definedName>
    <definedName name="_S122_SNA_3_QG">#REF!</definedName>
    <definedName name="_S122_SNA_4_QA">#REF!</definedName>
    <definedName name="_S122_SNA_4_QG">#REF!</definedName>
    <definedName name="_S122_SNA_5_QA">#REF!</definedName>
    <definedName name="_S122_SNA_5_QG">#REF!</definedName>
    <definedName name="_S122_SNA_6_QA">#REF!</definedName>
    <definedName name="_S122_SNA_6_QG">#REF!</definedName>
    <definedName name="_S122_SNA_7_QA">#REF!</definedName>
    <definedName name="_S122_SNA_7_QG">#REF!</definedName>
    <definedName name="_S122_SNA_8_QA">#REF!</definedName>
    <definedName name="_S122_SNA_8_QG">#REF!</definedName>
    <definedName name="_S122_SNA_9_QA">#REF!</definedName>
    <definedName name="_S122_SNA_9_QG">#REF!</definedName>
    <definedName name="_S122_SNL_1_QA">#REF!</definedName>
    <definedName name="_S122_SNL_1_QG">#REF!</definedName>
    <definedName name="_S122_SNL_10_QA">#REF!</definedName>
    <definedName name="_S122_SNL_10_QG">#REF!</definedName>
    <definedName name="_S122_SNL_11_QA">#REF!</definedName>
    <definedName name="_S122_SNL_11_QG">#REF!</definedName>
    <definedName name="_S122_SNL_12_QA">#REF!</definedName>
    <definedName name="_S122_SNL_12_QG">#REF!</definedName>
    <definedName name="_S122_SNL_13_QA">#REF!</definedName>
    <definedName name="_S122_SNL_13_QG">#REF!</definedName>
    <definedName name="_S122_SNL_14_QA">#REF!</definedName>
    <definedName name="_S122_SNL_14_QG">#REF!</definedName>
    <definedName name="_S122_SNL_15_QA">#REF!</definedName>
    <definedName name="_S122_SNL_15_QG">#REF!</definedName>
    <definedName name="_S122_SNL_16_QA">#REF!</definedName>
    <definedName name="_S122_SNL_16_QG">#REF!</definedName>
    <definedName name="_S122_SNL_17_QA">#REF!</definedName>
    <definedName name="_S122_SNL_17_QG">#REF!</definedName>
    <definedName name="_S122_SNL_18_QA">#REF!</definedName>
    <definedName name="_S122_SNL_18_QG">#REF!</definedName>
    <definedName name="_S122_SNL_19_QA">#REF!</definedName>
    <definedName name="_S122_SNL_19_QG">#REF!</definedName>
    <definedName name="_S122_SNL_20_QA">#REF!</definedName>
    <definedName name="_S122_SNL_20_QG">#REF!</definedName>
    <definedName name="_S122_SNL_21_QA">#REF!</definedName>
    <definedName name="_S122_SNL_21_QG">#REF!</definedName>
    <definedName name="_S122_SNL_22_QA">#REF!</definedName>
    <definedName name="_S122_SNL_22_QG">#REF!</definedName>
    <definedName name="_S122_SNL_23_QA">#REF!</definedName>
    <definedName name="_S122_SNL_23_QG">#REF!</definedName>
    <definedName name="_S122_SNL_3_QA">#REF!</definedName>
    <definedName name="_S122_SNL_3_QG">#REF!</definedName>
    <definedName name="_S122_SNL_4_QA">#REF!</definedName>
    <definedName name="_S122_SNL_4_QG">#REF!</definedName>
    <definedName name="_S122_SNL_5_QA">#REF!</definedName>
    <definedName name="_S122_SNL_5_QG">#REF!</definedName>
    <definedName name="_S122_SNL_6_QA">#REF!</definedName>
    <definedName name="_S122_SNL_6_QG">#REF!</definedName>
    <definedName name="_S122_SNL_7_QA">#REF!</definedName>
    <definedName name="_S122_SNL_7_QG">#REF!</definedName>
    <definedName name="_S122_SNL_8_QA">#REF!</definedName>
    <definedName name="_S122_SNL_8_QG">#REF!</definedName>
    <definedName name="_S122_SNL_9_QA">#REF!</definedName>
    <definedName name="_S122_SNL_9_QG">#REF!</definedName>
    <definedName name="_S122_SNL_99_QA">#REF!</definedName>
    <definedName name="_S122_SNL_99_QG">#REF!</definedName>
    <definedName name="_S122_TKA_1_QA">#REF!</definedName>
    <definedName name="_S122_TKA_1_QG">#REF!</definedName>
    <definedName name="_S122_TKA_10_QA">#REF!</definedName>
    <definedName name="_S122_TKA_10_QG">#REF!</definedName>
    <definedName name="_S122_TKA_11_QA">#REF!</definedName>
    <definedName name="_S122_TKA_11_QG">#REF!</definedName>
    <definedName name="_S122_TKA_12_QA">#REF!</definedName>
    <definedName name="_S122_TKA_12_QG">#REF!</definedName>
    <definedName name="_S122_TKA_13_QA">#REF!</definedName>
    <definedName name="_S122_TKA_13_QG">#REF!</definedName>
    <definedName name="_S122_TKA_14_QA">#REF!</definedName>
    <definedName name="_S122_TKA_14_QG">#REF!</definedName>
    <definedName name="_S122_TKA_15_QA">#REF!</definedName>
    <definedName name="_S122_TKA_15_QG">#REF!</definedName>
    <definedName name="_S122_TKA_16_QA">#REF!</definedName>
    <definedName name="_S122_TKA_16_QG">#REF!</definedName>
    <definedName name="_S122_TKA_17_QA">#REF!</definedName>
    <definedName name="_S122_TKA_17_QG">#REF!</definedName>
    <definedName name="_S122_TKA_18_QA">#REF!</definedName>
    <definedName name="_S122_TKA_18_QG">#REF!</definedName>
    <definedName name="_S122_TKA_19_QA">#REF!</definedName>
    <definedName name="_S122_TKA_19_QG">#REF!</definedName>
    <definedName name="_S122_TKA_2_QA">#REF!</definedName>
    <definedName name="_S122_TKA_2_QG">#REF!</definedName>
    <definedName name="_S122_TKA_20_QA">#REF!</definedName>
    <definedName name="_S122_TKA_20_QG">#REF!</definedName>
    <definedName name="_S122_TKA_21_QA">#REF!</definedName>
    <definedName name="_S122_TKA_21_QG">#REF!</definedName>
    <definedName name="_S122_TKA_22_QA">#REF!</definedName>
    <definedName name="_S122_TKA_22_QG">#REF!</definedName>
    <definedName name="_S122_TKA_23_QA">#REF!</definedName>
    <definedName name="_S122_TKA_23_QG">#REF!</definedName>
    <definedName name="_S122_TKA_3_QA">#REF!</definedName>
    <definedName name="_S122_TKA_3_QG">#REF!</definedName>
    <definedName name="_S122_TKA_4_QA">#REF!</definedName>
    <definedName name="_S122_TKA_4_QG">#REF!</definedName>
    <definedName name="_S122_TKA_5_QA">#REF!</definedName>
    <definedName name="_S122_TKA_5_QG">#REF!</definedName>
    <definedName name="_S122_TKA_6_QA">#REF!</definedName>
    <definedName name="_S122_TKA_6_QG">#REF!</definedName>
    <definedName name="_S122_TKA_7_QA">#REF!</definedName>
    <definedName name="_S122_TKA_7_QG">#REF!</definedName>
    <definedName name="_S122_TKA_8_QA">#REF!</definedName>
    <definedName name="_S122_TKA_8_QG">#REF!</definedName>
    <definedName name="_S122_TKA_9_QA">#REF!</definedName>
    <definedName name="_S122_TKA_9_QG">#REF!</definedName>
    <definedName name="_S122_TKL_1_QA">#REF!</definedName>
    <definedName name="_S122_TKL_1_QG">#REF!</definedName>
    <definedName name="_S122_TKL_10_QA">#REF!</definedName>
    <definedName name="_S122_TKL_10_QG">#REF!</definedName>
    <definedName name="_S122_TKL_11_QA">#REF!</definedName>
    <definedName name="_S122_TKL_11_QG">#REF!</definedName>
    <definedName name="_S122_TKL_12_QA">#REF!</definedName>
    <definedName name="_S122_TKL_12_QG">#REF!</definedName>
    <definedName name="_S122_TKL_13_QA">#REF!</definedName>
    <definedName name="_S122_TKL_13_QG">#REF!</definedName>
    <definedName name="_S122_TKL_14_QA">#REF!</definedName>
    <definedName name="_S122_TKL_14_QG">#REF!</definedName>
    <definedName name="_S122_TKL_15_QA">#REF!</definedName>
    <definedName name="_S122_TKL_15_QG">#REF!</definedName>
    <definedName name="_S122_TKL_16_QA">#REF!</definedName>
    <definedName name="_S122_TKL_16_QG">#REF!</definedName>
    <definedName name="_S122_TKL_17_QA">#REF!</definedName>
    <definedName name="_S122_TKL_17_QG">#REF!</definedName>
    <definedName name="_S122_TKL_18_QA">#REF!</definedName>
    <definedName name="_S122_TKL_18_QG">#REF!</definedName>
    <definedName name="_S122_TKL_19_QA">#REF!</definedName>
    <definedName name="_S122_TKL_19_QG">#REF!</definedName>
    <definedName name="_S122_TKL_20_QA">#REF!</definedName>
    <definedName name="_S122_TKL_20_QG">#REF!</definedName>
    <definedName name="_S122_TKL_21_QA">#REF!</definedName>
    <definedName name="_S122_TKL_21_QG">#REF!</definedName>
    <definedName name="_S122_TKL_22_QA">#REF!</definedName>
    <definedName name="_S122_TKL_22_QG">#REF!</definedName>
    <definedName name="_S122_TKL_23_QA">#REF!</definedName>
    <definedName name="_S122_TKL_23_QG">#REF!</definedName>
    <definedName name="_S122_TKL_3_QA">#REF!</definedName>
    <definedName name="_S122_TKL_3_QG">#REF!</definedName>
    <definedName name="_S122_TKL_4_QA">#REF!</definedName>
    <definedName name="_S122_TKL_4_QG">#REF!</definedName>
    <definedName name="_S122_TKL_5_QA">#REF!</definedName>
    <definedName name="_S122_TKL_5_QG">#REF!</definedName>
    <definedName name="_S122_TKL_6_QA">#REF!</definedName>
    <definedName name="_S122_TKL_6_QG">#REF!</definedName>
    <definedName name="_S122_TKL_7_QA">#REF!</definedName>
    <definedName name="_S122_TKL_7_QG">#REF!</definedName>
    <definedName name="_S122_TKL_8_QA">#REF!</definedName>
    <definedName name="_S122_TKL_8_QG">#REF!</definedName>
    <definedName name="_S122_TKL_9_QA">#REF!</definedName>
    <definedName name="_S122_TKL_9_QG">#REF!</definedName>
    <definedName name="_S122_TKL_99_QA">#REF!</definedName>
    <definedName name="_S122_TKL_99_QG">#REF!</definedName>
    <definedName name="_S122_TNA_1_QA">#REF!</definedName>
    <definedName name="_S122_TNA_1_QG">#REF!</definedName>
    <definedName name="_S122_TNA_10_QA">#REF!</definedName>
    <definedName name="_S122_TNA_10_QG">#REF!</definedName>
    <definedName name="_S122_TNA_11_QA">#REF!</definedName>
    <definedName name="_S122_TNA_11_QG">#REF!</definedName>
    <definedName name="_S122_TNA_12_QA">#REF!</definedName>
    <definedName name="_S122_TNA_12_QG">#REF!</definedName>
    <definedName name="_S122_TNA_13_QA">#REF!</definedName>
    <definedName name="_S122_TNA_13_QG">#REF!</definedName>
    <definedName name="_S122_TNA_14_QA">#REF!</definedName>
    <definedName name="_S122_TNA_14_QG">#REF!</definedName>
    <definedName name="_S122_TNA_15_QA">#REF!</definedName>
    <definedName name="_S122_TNA_15_QG">#REF!</definedName>
    <definedName name="_S122_TNA_16_QA">#REF!</definedName>
    <definedName name="_S122_TNA_16_QG">#REF!</definedName>
    <definedName name="_S122_TNA_17_QA">#REF!</definedName>
    <definedName name="_S122_TNA_17_QG">#REF!</definedName>
    <definedName name="_S122_TNA_18_QA">#REF!</definedName>
    <definedName name="_S122_TNA_18_QG">#REF!</definedName>
    <definedName name="_S122_TNA_19_QA">#REF!</definedName>
    <definedName name="_S122_TNA_19_QG">#REF!</definedName>
    <definedName name="_S122_TNA_2_QA">#REF!</definedName>
    <definedName name="_S122_TNA_2_QG">#REF!</definedName>
    <definedName name="_S122_TNA_20_QA">#REF!</definedName>
    <definedName name="_S122_TNA_20_QG">#REF!</definedName>
    <definedName name="_S122_TNA_21_QA">#REF!</definedName>
    <definedName name="_S122_TNA_21_QG">#REF!</definedName>
    <definedName name="_S122_TNA_22_QA">#REF!</definedName>
    <definedName name="_S122_TNA_22_QG">#REF!</definedName>
    <definedName name="_S122_TNA_23_QA">#REF!</definedName>
    <definedName name="_S122_TNA_23_QG">#REF!</definedName>
    <definedName name="_S122_TNA_3_QA">#REF!</definedName>
    <definedName name="_S122_TNA_3_QG">#REF!</definedName>
    <definedName name="_S122_TNA_4_QA">#REF!</definedName>
    <definedName name="_S122_TNA_4_QG">#REF!</definedName>
    <definedName name="_S122_TNA_5_QA">#REF!</definedName>
    <definedName name="_S122_TNA_5_QG">#REF!</definedName>
    <definedName name="_S122_TNA_6_QA">#REF!</definedName>
    <definedName name="_S122_TNA_6_QG">#REF!</definedName>
    <definedName name="_S122_TNA_7_QA">#REF!</definedName>
    <definedName name="_S122_TNA_7_QG">#REF!</definedName>
    <definedName name="_S122_TNA_8_QA">#REF!</definedName>
    <definedName name="_S122_TNA_8_QG">#REF!</definedName>
    <definedName name="_S122_TNA_9_QA">#REF!</definedName>
    <definedName name="_S122_TNA_9_QG">#REF!</definedName>
    <definedName name="_S122_TNL_1_QA">#REF!</definedName>
    <definedName name="_S122_TNL_1_QG">#REF!</definedName>
    <definedName name="_S122_TNL_10_QA">#REF!</definedName>
    <definedName name="_S122_TNL_10_QG">#REF!</definedName>
    <definedName name="_S122_TNL_11_QA">#REF!</definedName>
    <definedName name="_S122_TNL_11_QG">#REF!</definedName>
    <definedName name="_S122_TNL_12_QA">#REF!</definedName>
    <definedName name="_S122_TNL_12_QG">#REF!</definedName>
    <definedName name="_S122_TNL_13_QA">#REF!</definedName>
    <definedName name="_S122_TNL_13_QG">#REF!</definedName>
    <definedName name="_S122_TNL_14_QA">#REF!</definedName>
    <definedName name="_S122_TNL_14_QG">#REF!</definedName>
    <definedName name="_S122_TNL_15_QA">#REF!</definedName>
    <definedName name="_S122_TNL_15_QG">#REF!</definedName>
    <definedName name="_S122_TNL_16_QA">#REF!</definedName>
    <definedName name="_S122_TNL_16_QG">#REF!</definedName>
    <definedName name="_S122_TNL_17_QA">#REF!</definedName>
    <definedName name="_S122_TNL_17_QG">#REF!</definedName>
    <definedName name="_S122_TNL_18_QA">#REF!</definedName>
    <definedName name="_S122_TNL_18_QG">#REF!</definedName>
    <definedName name="_S122_TNL_19_QA">#REF!</definedName>
    <definedName name="_S122_TNL_19_QG">#REF!</definedName>
    <definedName name="_S122_TNL_20_QA">#REF!</definedName>
    <definedName name="_S122_TNL_20_QG">#REF!</definedName>
    <definedName name="_S122_TNL_21_QA">#REF!</definedName>
    <definedName name="_S122_TNL_21_QG">#REF!</definedName>
    <definedName name="_S122_TNL_22_QA">#REF!</definedName>
    <definedName name="_S122_TNL_22_QG">#REF!</definedName>
    <definedName name="_S122_TNL_23_QA">#REF!</definedName>
    <definedName name="_S122_TNL_23_QG">#REF!</definedName>
    <definedName name="_S122_TNL_3_QA">#REF!</definedName>
    <definedName name="_S122_TNL_3_QG">#REF!</definedName>
    <definedName name="_S122_TNL_4_QA">#REF!</definedName>
    <definedName name="_S122_TNL_4_QG">#REF!</definedName>
    <definedName name="_S122_TNL_5_QA">#REF!</definedName>
    <definedName name="_S122_TNL_5_QG">#REF!</definedName>
    <definedName name="_S122_TNL_6_QA">#REF!</definedName>
    <definedName name="_S122_TNL_6_QG">#REF!</definedName>
    <definedName name="_S122_TNL_7_QA">#REF!</definedName>
    <definedName name="_S122_TNL_7_QG">#REF!</definedName>
    <definedName name="_S122_TNL_8_QA">#REF!</definedName>
    <definedName name="_S122_TNL_8_QG">#REF!</definedName>
    <definedName name="_S122_TNL_9_QA">#REF!</definedName>
    <definedName name="_S122_TNL_9_QG">#REF!</definedName>
    <definedName name="_S122_TNL_99_QA">#REF!</definedName>
    <definedName name="_S122_TNL_99_QG">#REF!</definedName>
    <definedName name="_S123_SKA_1_QA">#REF!</definedName>
    <definedName name="_S123_SKA_1_QG">#REF!</definedName>
    <definedName name="_S123_SKA_1_QM">#REF!</definedName>
    <definedName name="_S123_SKA_10_QA">#REF!</definedName>
    <definedName name="_S123_SKA_10_QG">#REF!</definedName>
    <definedName name="_S123_SKA_10_QM">#REF!</definedName>
    <definedName name="_S123_SKA_11_QA">#REF!</definedName>
    <definedName name="_S123_SKA_11_QG">#REF!</definedName>
    <definedName name="_S123_SKA_11_QM">#REF!</definedName>
    <definedName name="_S123_SKA_12_QA">#REF!</definedName>
    <definedName name="_S123_SKA_12_QG">#REF!</definedName>
    <definedName name="_S123_SKA_12_QM">#REF!</definedName>
    <definedName name="_S123_SKA_13_QA">#REF!</definedName>
    <definedName name="_S123_SKA_13_QG">#REF!</definedName>
    <definedName name="_S123_SKA_13_QM">#REF!</definedName>
    <definedName name="_S123_SKA_14_QA">#REF!</definedName>
    <definedName name="_S123_SKA_14_QG">#REF!</definedName>
    <definedName name="_S123_SKA_14_QM">#REF!</definedName>
    <definedName name="_S123_SKA_15_QA">#REF!</definedName>
    <definedName name="_S123_SKA_15_QG">#REF!</definedName>
    <definedName name="_S123_SKA_15_QM">#REF!</definedName>
    <definedName name="_S123_SKA_16_QA">#REF!</definedName>
    <definedName name="_S123_SKA_16_QG">#REF!</definedName>
    <definedName name="_S123_SKA_16_QM">#REF!</definedName>
    <definedName name="_S123_SKA_17_QA">#REF!</definedName>
    <definedName name="_S123_SKA_17_QG">#REF!</definedName>
    <definedName name="_S123_SKA_17_QM">#REF!</definedName>
    <definedName name="_S123_SKA_18_QA">#REF!</definedName>
    <definedName name="_S123_SKA_18_QG">#REF!</definedName>
    <definedName name="_S123_SKA_18_QM">#REF!</definedName>
    <definedName name="_S123_SKA_19_QA">#REF!</definedName>
    <definedName name="_S123_SKA_19_QG">#REF!</definedName>
    <definedName name="_S123_SKA_19_QM">#REF!</definedName>
    <definedName name="_S123_SKA_2_QA">#REF!</definedName>
    <definedName name="_S123_SKA_2_QG">#REF!</definedName>
    <definedName name="_S123_SKA_2_QM">#REF!</definedName>
    <definedName name="_S123_SKA_20_QA">#REF!</definedName>
    <definedName name="_S123_SKA_20_QG">#REF!</definedName>
    <definedName name="_S123_SKA_20_QM">#REF!</definedName>
    <definedName name="_S123_SKA_21_QA">#REF!</definedName>
    <definedName name="_S123_SKA_21_QG">#REF!</definedName>
    <definedName name="_S123_SKA_21_QM">#REF!</definedName>
    <definedName name="_S123_SKA_22_QA">#REF!</definedName>
    <definedName name="_S123_SKA_22_QG">#REF!</definedName>
    <definedName name="_S123_SKA_22_QM">#REF!</definedName>
    <definedName name="_S123_SKA_23_QA">#REF!</definedName>
    <definedName name="_S123_SKA_23_QG">#REF!</definedName>
    <definedName name="_S123_SKA_23_QM">#REF!</definedName>
    <definedName name="_S123_SKA_3_QA">#REF!</definedName>
    <definedName name="_S123_SKA_3_QG">#REF!</definedName>
    <definedName name="_S123_SKA_3_QM">#REF!</definedName>
    <definedName name="_S123_SKA_4_QA">#REF!</definedName>
    <definedName name="_S123_SKA_4_QG">#REF!</definedName>
    <definedName name="_S123_SKA_4_QM">#REF!</definedName>
    <definedName name="_S123_SKA_5_QA">#REF!</definedName>
    <definedName name="_S123_SKA_5_QG">#REF!</definedName>
    <definedName name="_S123_SKA_5_QM">#REF!</definedName>
    <definedName name="_S123_SKA_6_QA">#REF!</definedName>
    <definedName name="_S123_SKA_6_QG">#REF!</definedName>
    <definedName name="_S123_SKA_6_QM">#REF!</definedName>
    <definedName name="_S123_SKA_7_QA">#REF!</definedName>
    <definedName name="_S123_SKA_7_QG">#REF!</definedName>
    <definedName name="_S123_SKA_7_QM">#REF!</definedName>
    <definedName name="_S123_SKA_8_QA">#REF!</definedName>
    <definedName name="_S123_SKA_8_QG">#REF!</definedName>
    <definedName name="_S123_SKA_8_QM">#REF!</definedName>
    <definedName name="_S123_SKA_9_QA">#REF!</definedName>
    <definedName name="_S123_SKA_9_QG">#REF!</definedName>
    <definedName name="_S123_SKA_9_QM">#REF!</definedName>
    <definedName name="_S123_SKL_1_QA">#REF!</definedName>
    <definedName name="_S123_SKL_1_QG">#REF!</definedName>
    <definedName name="_S123_SKL_10_QA">#REF!</definedName>
    <definedName name="_S123_SKL_10_QG">#REF!</definedName>
    <definedName name="_S123_SKL_11_QA">#REF!</definedName>
    <definedName name="_S123_SKL_11_QG">#REF!</definedName>
    <definedName name="_S123_SKL_12_QA">#REF!</definedName>
    <definedName name="_S123_SKL_12_QG">#REF!</definedName>
    <definedName name="_S123_SKL_13_QA">#REF!</definedName>
    <definedName name="_S123_SKL_13_QG">#REF!</definedName>
    <definedName name="_S123_SKL_14_QA">#REF!</definedName>
    <definedName name="_S123_SKL_14_QG">#REF!</definedName>
    <definedName name="_S123_SKL_15_QA">#REF!</definedName>
    <definedName name="_S123_SKL_15_QG">#REF!</definedName>
    <definedName name="_S123_SKL_16_QA">#REF!</definedName>
    <definedName name="_S123_SKL_16_QG">#REF!</definedName>
    <definedName name="_S123_SKL_17_QA">#REF!</definedName>
    <definedName name="_S123_SKL_17_QG">#REF!</definedName>
    <definedName name="_S123_SKL_18_QA">#REF!</definedName>
    <definedName name="_S123_SKL_18_QG">#REF!</definedName>
    <definedName name="_S123_SKL_19_QA">#REF!</definedName>
    <definedName name="_S123_SKL_19_QG">#REF!</definedName>
    <definedName name="_S123_SKL_20_QA">#REF!</definedName>
    <definedName name="_S123_SKL_20_QG">#REF!</definedName>
    <definedName name="_S123_SKL_21_QA">#REF!</definedName>
    <definedName name="_S123_SKL_21_QG">#REF!</definedName>
    <definedName name="_S123_SKL_22_QA">#REF!</definedName>
    <definedName name="_S123_SKL_22_QG">#REF!</definedName>
    <definedName name="_S123_SKL_23_QA">#REF!</definedName>
    <definedName name="_S123_SKL_23_QG">#REF!</definedName>
    <definedName name="_S123_SKL_3_QA">#REF!</definedName>
    <definedName name="_S123_SKL_3_QG">#REF!</definedName>
    <definedName name="_S123_SKL_4_QA">#REF!</definedName>
    <definedName name="_S123_SKL_4_QG">#REF!</definedName>
    <definedName name="_S123_SKL_5_QA">#REF!</definedName>
    <definedName name="_S123_SKL_5_QG">#REF!</definedName>
    <definedName name="_S123_SKL_6_QA">#REF!</definedName>
    <definedName name="_S123_SKL_6_QG">#REF!</definedName>
    <definedName name="_S123_SKL_7_QA">#REF!</definedName>
    <definedName name="_S123_SKL_7_QG">#REF!</definedName>
    <definedName name="_S123_SKL_8_QA">#REF!</definedName>
    <definedName name="_S123_SKL_8_QG">#REF!</definedName>
    <definedName name="_S123_SKL_9_QA">#REF!</definedName>
    <definedName name="_S123_SKL_9_QG">#REF!</definedName>
    <definedName name="_S123_SKL_99_QA">#REF!</definedName>
    <definedName name="_S123_SKL_99_QG">#REF!</definedName>
    <definedName name="_S123_SNA_1_QA">#REF!</definedName>
    <definedName name="_S123_SNA_1_QG">#REF!</definedName>
    <definedName name="_S123_SNA_10_QA">#REF!</definedName>
    <definedName name="_S123_SNA_10_QG">#REF!</definedName>
    <definedName name="_S123_SNA_11_QA">#REF!</definedName>
    <definedName name="_S123_SNA_11_QG">#REF!</definedName>
    <definedName name="_S123_SNA_12_QA">#REF!</definedName>
    <definedName name="_S123_SNA_12_QG">#REF!</definedName>
    <definedName name="_S123_SNA_13_QA">#REF!</definedName>
    <definedName name="_S123_SNA_13_QG">#REF!</definedName>
    <definedName name="_S123_SNA_14_QA">#REF!</definedName>
    <definedName name="_S123_SNA_14_QG">#REF!</definedName>
    <definedName name="_S123_SNA_15_QA">#REF!</definedName>
    <definedName name="_S123_SNA_15_QG">#REF!</definedName>
    <definedName name="_S123_SNA_16_QA">#REF!</definedName>
    <definedName name="_S123_SNA_16_QG">#REF!</definedName>
    <definedName name="_S123_SNA_17_QA">#REF!</definedName>
    <definedName name="_S123_SNA_17_QG">#REF!</definedName>
    <definedName name="_S123_SNA_18_QA">#REF!</definedName>
    <definedName name="_S123_SNA_18_QG">#REF!</definedName>
    <definedName name="_S123_SNA_19_QA">#REF!</definedName>
    <definedName name="_S123_SNA_19_QG">#REF!</definedName>
    <definedName name="_S123_SNA_2_QA">#REF!</definedName>
    <definedName name="_S123_SNA_2_QG">#REF!</definedName>
    <definedName name="_S123_SNA_20_QA">#REF!</definedName>
    <definedName name="_S123_SNA_20_QG">#REF!</definedName>
    <definedName name="_S123_SNA_21_QA">#REF!</definedName>
    <definedName name="_S123_SNA_21_QG">#REF!</definedName>
    <definedName name="_S123_SNA_22_QA">#REF!</definedName>
    <definedName name="_S123_SNA_22_QG">#REF!</definedName>
    <definedName name="_S123_SNA_23_QA">#REF!</definedName>
    <definedName name="_S123_SNA_23_QG">#REF!</definedName>
    <definedName name="_S123_SNA_3_QA">#REF!</definedName>
    <definedName name="_S123_SNA_3_QG">#REF!</definedName>
    <definedName name="_S123_SNA_4_QA">#REF!</definedName>
    <definedName name="_S123_SNA_4_QG">#REF!</definedName>
    <definedName name="_S123_SNA_5_QA">#REF!</definedName>
    <definedName name="_S123_SNA_5_QG">#REF!</definedName>
    <definedName name="_S123_SNA_6_QA">#REF!</definedName>
    <definedName name="_S123_SNA_6_QG">#REF!</definedName>
    <definedName name="_S123_SNA_7_QA">#REF!</definedName>
    <definedName name="_S123_SNA_7_QG">#REF!</definedName>
    <definedName name="_S123_SNA_8_QA">#REF!</definedName>
    <definedName name="_S123_SNA_8_QG">#REF!</definedName>
    <definedName name="_S123_SNA_9_QA">#REF!</definedName>
    <definedName name="_S123_SNA_9_QG">#REF!</definedName>
    <definedName name="_S123_SNL_1_QA">#REF!</definedName>
    <definedName name="_S123_SNL_1_QG">#REF!</definedName>
    <definedName name="_S123_SNL_10_QA">#REF!</definedName>
    <definedName name="_S123_SNL_10_QG">#REF!</definedName>
    <definedName name="_S123_SNL_11_QA">#REF!</definedName>
    <definedName name="_S123_SNL_11_QG">#REF!</definedName>
    <definedName name="_S123_SNL_12_QA">#REF!</definedName>
    <definedName name="_S123_SNL_12_QG">#REF!</definedName>
    <definedName name="_S123_SNL_13_QA">#REF!</definedName>
    <definedName name="_S123_SNL_13_QG">#REF!</definedName>
    <definedName name="_S123_SNL_14_QA">#REF!</definedName>
    <definedName name="_S123_SNL_14_QG">#REF!</definedName>
    <definedName name="_S123_SNL_15_QA">#REF!</definedName>
    <definedName name="_S123_SNL_15_QG">#REF!</definedName>
    <definedName name="_S123_SNL_16_QA">#REF!</definedName>
    <definedName name="_S123_SNL_16_QG">#REF!</definedName>
    <definedName name="_S123_SNL_17_QA">#REF!</definedName>
    <definedName name="_S123_SNL_17_QG">#REF!</definedName>
    <definedName name="_S123_SNL_18_QA">#REF!</definedName>
    <definedName name="_S123_SNL_18_QG">#REF!</definedName>
    <definedName name="_S123_SNL_19_QA">#REF!</definedName>
    <definedName name="_S123_SNL_19_QG">#REF!</definedName>
    <definedName name="_S123_SNL_20_QA">#REF!</definedName>
    <definedName name="_S123_SNL_20_QG">#REF!</definedName>
    <definedName name="_S123_SNL_21_QA">#REF!</definedName>
    <definedName name="_S123_SNL_21_QG">#REF!</definedName>
    <definedName name="_S123_SNL_22_QA">#REF!</definedName>
    <definedName name="_S123_SNL_22_QG">#REF!</definedName>
    <definedName name="_S123_SNL_23_QA">#REF!</definedName>
    <definedName name="_S123_SNL_23_QG">#REF!</definedName>
    <definedName name="_S123_SNL_3_QA">#REF!</definedName>
    <definedName name="_S123_SNL_3_QG">#REF!</definedName>
    <definedName name="_S123_SNL_4_QA">#REF!</definedName>
    <definedName name="_S123_SNL_4_QG">#REF!</definedName>
    <definedName name="_S123_SNL_5_QA">#REF!</definedName>
    <definedName name="_S123_SNL_5_QG">#REF!</definedName>
    <definedName name="_S123_SNL_6_QA">#REF!</definedName>
    <definedName name="_S123_SNL_6_QG">#REF!</definedName>
    <definedName name="_S123_SNL_7_QA">#REF!</definedName>
    <definedName name="_S123_SNL_7_QG">#REF!</definedName>
    <definedName name="_S123_SNL_8_QA">#REF!</definedName>
    <definedName name="_S123_SNL_8_QG">#REF!</definedName>
    <definedName name="_S123_SNL_9_QA">#REF!</definedName>
    <definedName name="_S123_SNL_9_QG">#REF!</definedName>
    <definedName name="_S123_SNL_99_QA">#REF!</definedName>
    <definedName name="_S123_SNL_99_QG">#REF!</definedName>
    <definedName name="_S123_TKA_1_QA">#REF!</definedName>
    <definedName name="_S123_TKA_1_QG">#REF!</definedName>
    <definedName name="_S123_TKA_10_QA">#REF!</definedName>
    <definedName name="_S123_TKA_10_QG">#REF!</definedName>
    <definedName name="_S123_TKA_11_QA">#REF!</definedName>
    <definedName name="_S123_TKA_11_QG">#REF!</definedName>
    <definedName name="_S123_TKA_12_QA">#REF!</definedName>
    <definedName name="_S123_TKA_12_QG">#REF!</definedName>
    <definedName name="_S123_TKA_13_QA">#REF!</definedName>
    <definedName name="_S123_TKA_13_QG">#REF!</definedName>
    <definedName name="_S123_TKA_14_QA">#REF!</definedName>
    <definedName name="_S123_TKA_14_QG">#REF!</definedName>
    <definedName name="_S123_TKA_15_QA">#REF!</definedName>
    <definedName name="_S123_TKA_15_QG">#REF!</definedName>
    <definedName name="_S123_TKA_16_QA">#REF!</definedName>
    <definedName name="_S123_TKA_16_QG">#REF!</definedName>
    <definedName name="_S123_TKA_17_QA">#REF!</definedName>
    <definedName name="_S123_TKA_17_QG">#REF!</definedName>
    <definedName name="_S123_TKA_18_QA">#REF!</definedName>
    <definedName name="_S123_TKA_18_QG">#REF!</definedName>
    <definedName name="_S123_TKA_19_QA">#REF!</definedName>
    <definedName name="_S123_TKA_19_QG">#REF!</definedName>
    <definedName name="_S123_TKA_2_QA">#REF!</definedName>
    <definedName name="_S123_TKA_2_QG">#REF!</definedName>
    <definedName name="_S123_TKA_20_QA">#REF!</definedName>
    <definedName name="_S123_TKA_20_QG">#REF!</definedName>
    <definedName name="_S123_TKA_21_QA">#REF!</definedName>
    <definedName name="_S123_TKA_21_QG">#REF!</definedName>
    <definedName name="_S123_TKA_22_QA">#REF!</definedName>
    <definedName name="_S123_TKA_22_QG">#REF!</definedName>
    <definedName name="_S123_TKA_23_QA">#REF!</definedName>
    <definedName name="_S123_TKA_23_QG">#REF!</definedName>
    <definedName name="_S123_TKA_3_QA">#REF!</definedName>
    <definedName name="_S123_TKA_3_QG">#REF!</definedName>
    <definedName name="_S123_TKA_4_QA">#REF!</definedName>
    <definedName name="_S123_TKA_4_QG">#REF!</definedName>
    <definedName name="_S123_TKA_5_QA">#REF!</definedName>
    <definedName name="_S123_TKA_5_QG">#REF!</definedName>
    <definedName name="_S123_TKA_6_QA">#REF!</definedName>
    <definedName name="_S123_TKA_6_QG">#REF!</definedName>
    <definedName name="_S123_TKA_7_QA">#REF!</definedName>
    <definedName name="_S123_TKA_7_QG">#REF!</definedName>
    <definedName name="_S123_TKA_8_QA">#REF!</definedName>
    <definedName name="_S123_TKA_8_QG">#REF!</definedName>
    <definedName name="_S123_TKA_9_QA">#REF!</definedName>
    <definedName name="_S123_TKA_9_QG">#REF!</definedName>
    <definedName name="_S123_TKL_1_QA">#REF!</definedName>
    <definedName name="_S123_TKL_1_QG">#REF!</definedName>
    <definedName name="_S123_TKL_10_QA">#REF!</definedName>
    <definedName name="_S123_TKL_10_QG">#REF!</definedName>
    <definedName name="_S123_TKL_11_QA">#REF!</definedName>
    <definedName name="_S123_TKL_11_QG">#REF!</definedName>
    <definedName name="_S123_TKL_12_QA">#REF!</definedName>
    <definedName name="_S123_TKL_12_QG">#REF!</definedName>
    <definedName name="_S123_TKL_13_QA">#REF!</definedName>
    <definedName name="_S123_TKL_13_QG">#REF!</definedName>
    <definedName name="_S123_TKL_14_QA">#REF!</definedName>
    <definedName name="_S123_TKL_14_QG">#REF!</definedName>
    <definedName name="_S123_TKL_15_QA">#REF!</definedName>
    <definedName name="_S123_TKL_15_QG">#REF!</definedName>
    <definedName name="_S123_TKL_16_QA">#REF!</definedName>
    <definedName name="_S123_TKL_16_QG">#REF!</definedName>
    <definedName name="_S123_TKL_17_QA">#REF!</definedName>
    <definedName name="_S123_TKL_17_QG">#REF!</definedName>
    <definedName name="_S123_TKL_18_QA">#REF!</definedName>
    <definedName name="_S123_TKL_18_QG">#REF!</definedName>
    <definedName name="_S123_TKL_19_QA">#REF!</definedName>
    <definedName name="_S123_TKL_19_QG">#REF!</definedName>
    <definedName name="_S123_TKL_20_QA">#REF!</definedName>
    <definedName name="_S123_TKL_20_QG">#REF!</definedName>
    <definedName name="_S123_TKL_21_QA">#REF!</definedName>
    <definedName name="_S123_TKL_21_QG">#REF!</definedName>
    <definedName name="_S123_TKL_22_QA">#REF!</definedName>
    <definedName name="_S123_TKL_22_QG">#REF!</definedName>
    <definedName name="_S123_TKL_23_QA">#REF!</definedName>
    <definedName name="_S123_TKL_23_QG">#REF!</definedName>
    <definedName name="_S123_TKL_3_QA">#REF!</definedName>
    <definedName name="_S123_TKL_3_QG">#REF!</definedName>
    <definedName name="_S123_TKL_4_QA">#REF!</definedName>
    <definedName name="_S123_TKL_4_QG">#REF!</definedName>
    <definedName name="_S123_TKL_5_QA">#REF!</definedName>
    <definedName name="_S123_TKL_5_QG">#REF!</definedName>
    <definedName name="_S123_TKL_6_QA">#REF!</definedName>
    <definedName name="_S123_TKL_6_QG">#REF!</definedName>
    <definedName name="_S123_TKL_7_QA">#REF!</definedName>
    <definedName name="_S123_TKL_7_QG">#REF!</definedName>
    <definedName name="_S123_TKL_8_QA">#REF!</definedName>
    <definedName name="_S123_TKL_8_QG">#REF!</definedName>
    <definedName name="_S123_TKL_9_QA">#REF!</definedName>
    <definedName name="_S123_TKL_9_QG">#REF!</definedName>
    <definedName name="_S123_TKL_99_QA">#REF!</definedName>
    <definedName name="_S123_TKL_99_QG">#REF!</definedName>
    <definedName name="_S123_TNA_1_QA">#REF!</definedName>
    <definedName name="_S123_TNA_1_QG">#REF!</definedName>
    <definedName name="_S123_TNA_10_QA">#REF!</definedName>
    <definedName name="_S123_TNA_10_QG">#REF!</definedName>
    <definedName name="_S123_TNA_11_QA">#REF!</definedName>
    <definedName name="_S123_TNA_11_QG">#REF!</definedName>
    <definedName name="_S123_TNA_12_QA">#REF!</definedName>
    <definedName name="_S123_TNA_12_QG">#REF!</definedName>
    <definedName name="_S123_TNA_13_QA">#REF!</definedName>
    <definedName name="_S123_TNA_13_QG">#REF!</definedName>
    <definedName name="_S123_TNA_14_QA">#REF!</definedName>
    <definedName name="_S123_TNA_14_QG">#REF!</definedName>
    <definedName name="_S123_TNA_15_QA">#REF!</definedName>
    <definedName name="_S123_TNA_15_QG">#REF!</definedName>
    <definedName name="_S123_TNA_16_QA">#REF!</definedName>
    <definedName name="_S123_TNA_16_QG">#REF!</definedName>
    <definedName name="_S123_TNA_17_QA">#REF!</definedName>
    <definedName name="_S123_TNA_17_QG">#REF!</definedName>
    <definedName name="_S123_TNA_18_QA">#REF!</definedName>
    <definedName name="_S123_TNA_18_QG">#REF!</definedName>
    <definedName name="_S123_TNA_19_QA">#REF!</definedName>
    <definedName name="_S123_TNA_19_QG">#REF!</definedName>
    <definedName name="_S123_TNA_2_QA">#REF!</definedName>
    <definedName name="_S123_TNA_2_QG">#REF!</definedName>
    <definedName name="_S123_TNA_20_QA">#REF!</definedName>
    <definedName name="_S123_TNA_20_QG">#REF!</definedName>
    <definedName name="_S123_TNA_21_QA">#REF!</definedName>
    <definedName name="_S123_TNA_21_QG">#REF!</definedName>
    <definedName name="_S123_TNA_22_QA">#REF!</definedName>
    <definedName name="_S123_TNA_22_QG">#REF!</definedName>
    <definedName name="_S123_TNA_23_QA">#REF!</definedName>
    <definedName name="_S123_TNA_23_QG">#REF!</definedName>
    <definedName name="_S123_TNA_3_QA">#REF!</definedName>
    <definedName name="_S123_TNA_3_QG">#REF!</definedName>
    <definedName name="_S123_TNA_4_QA">#REF!</definedName>
    <definedName name="_S123_TNA_4_QG">#REF!</definedName>
    <definedName name="_S123_TNA_5_QA">#REF!</definedName>
    <definedName name="_S123_TNA_5_QG">#REF!</definedName>
    <definedName name="_S123_TNA_6_QA">#REF!</definedName>
    <definedName name="_S123_TNA_6_QG">#REF!</definedName>
    <definedName name="_S123_TNA_7_QA">#REF!</definedName>
    <definedName name="_S123_TNA_7_QG">#REF!</definedName>
    <definedName name="_S123_TNA_8_QA">#REF!</definedName>
    <definedName name="_S123_TNA_8_QG">#REF!</definedName>
    <definedName name="_S123_TNA_9_QA">#REF!</definedName>
    <definedName name="_S123_TNA_9_QG">#REF!</definedName>
    <definedName name="_S123_TNL_1_QA">#REF!</definedName>
    <definedName name="_S123_TNL_1_QG">#REF!</definedName>
    <definedName name="_S123_TNL_10_QA">#REF!</definedName>
    <definedName name="_S123_TNL_10_QG">#REF!</definedName>
    <definedName name="_S123_TNL_11_QA">#REF!</definedName>
    <definedName name="_S123_TNL_11_QG">#REF!</definedName>
    <definedName name="_S123_TNL_12_QA">#REF!</definedName>
    <definedName name="_S123_TNL_12_QG">#REF!</definedName>
    <definedName name="_S123_TNL_13_QA">#REF!</definedName>
    <definedName name="_S123_TNL_13_QG">#REF!</definedName>
    <definedName name="_S123_TNL_14_QA">#REF!</definedName>
    <definedName name="_S123_TNL_14_QG">#REF!</definedName>
    <definedName name="_S123_TNL_15_QA">#REF!</definedName>
    <definedName name="_S123_TNL_15_QG">#REF!</definedName>
    <definedName name="_S123_TNL_16_QA">#REF!</definedName>
    <definedName name="_S123_TNL_16_QG">#REF!</definedName>
    <definedName name="_S123_TNL_17_QA">#REF!</definedName>
    <definedName name="_S123_TNL_17_QG">#REF!</definedName>
    <definedName name="_S123_TNL_18_QA">#REF!</definedName>
    <definedName name="_S123_TNL_18_QG">#REF!</definedName>
    <definedName name="_S123_TNL_19_QA">#REF!</definedName>
    <definedName name="_S123_TNL_19_QG">#REF!</definedName>
    <definedName name="_S123_TNL_20_QA">#REF!</definedName>
    <definedName name="_S123_TNL_20_QG">#REF!</definedName>
    <definedName name="_S123_TNL_21_QA">#REF!</definedName>
    <definedName name="_S123_TNL_21_QG">#REF!</definedName>
    <definedName name="_S123_TNL_22_QA">#REF!</definedName>
    <definedName name="_S123_TNL_22_QG">#REF!</definedName>
    <definedName name="_S123_TNL_23_QA">#REF!</definedName>
    <definedName name="_S123_TNL_23_QG">#REF!</definedName>
    <definedName name="_S123_TNL_3_QA">#REF!</definedName>
    <definedName name="_S123_TNL_3_QG">#REF!</definedName>
    <definedName name="_S123_TNL_4_QA">#REF!</definedName>
    <definedName name="_S123_TNL_4_QG">#REF!</definedName>
    <definedName name="_S123_TNL_5_QA">#REF!</definedName>
    <definedName name="_S123_TNL_5_QG">#REF!</definedName>
    <definedName name="_S123_TNL_6_QA">#REF!</definedName>
    <definedName name="_S123_TNL_6_QG">#REF!</definedName>
    <definedName name="_S123_TNL_7_QA">#REF!</definedName>
    <definedName name="_S123_TNL_7_QG">#REF!</definedName>
    <definedName name="_S123_TNL_8_QA">#REF!</definedName>
    <definedName name="_S123_TNL_8_QG">#REF!</definedName>
    <definedName name="_S123_TNL_9_QA">#REF!</definedName>
    <definedName name="_S123_TNL_9_QG">#REF!</definedName>
    <definedName name="_S123_TNL_99_QA">#REF!</definedName>
    <definedName name="_S123_TNL_99_QG">#REF!</definedName>
    <definedName name="_S124_SKA_1_QA">#REF!</definedName>
    <definedName name="_S124_SKA_1_QG">#REF!</definedName>
    <definedName name="_S124_SKA_10_QA">#REF!</definedName>
    <definedName name="_S124_SKA_10_QG">#REF!</definedName>
    <definedName name="_S124_SKA_11_QA">#REF!</definedName>
    <definedName name="_S124_SKA_11_QG">#REF!</definedName>
    <definedName name="_S124_SKA_12_QA">#REF!</definedName>
    <definedName name="_S124_SKA_12_QG">#REF!</definedName>
    <definedName name="_S124_SKA_13_QA">#REF!</definedName>
    <definedName name="_S124_SKA_13_QG">#REF!</definedName>
    <definedName name="_S124_SKA_14_QA">#REF!</definedName>
    <definedName name="_S124_SKA_14_QG">#REF!</definedName>
    <definedName name="_S124_SKA_15_QA">#REF!</definedName>
    <definedName name="_S124_SKA_15_QG">#REF!</definedName>
    <definedName name="_S124_SKA_16_QA">#REF!</definedName>
    <definedName name="_S124_SKA_16_QG">#REF!</definedName>
    <definedName name="_S124_SKA_17_QA">#REF!</definedName>
    <definedName name="_S124_SKA_17_QG">#REF!</definedName>
    <definedName name="_S124_SKA_18_QA">#REF!</definedName>
    <definedName name="_S124_SKA_18_QG">#REF!</definedName>
    <definedName name="_S124_SKA_19_QA">#REF!</definedName>
    <definedName name="_S124_SKA_19_QG">#REF!</definedName>
    <definedName name="_S124_SKA_2_QA">#REF!</definedName>
    <definedName name="_S124_SKA_2_QG">#REF!</definedName>
    <definedName name="_S124_SKA_20_QA">#REF!</definedName>
    <definedName name="_S124_SKA_20_QG">#REF!</definedName>
    <definedName name="_S124_SKA_21_QA">#REF!</definedName>
    <definedName name="_S124_SKA_21_QG">#REF!</definedName>
    <definedName name="_S124_SKA_22_QA">#REF!</definedName>
    <definedName name="_S124_SKA_22_QG">#REF!</definedName>
    <definedName name="_S124_SKA_23_QA">#REF!</definedName>
    <definedName name="_S124_SKA_23_QG">#REF!</definedName>
    <definedName name="_S124_SKA_3_QA">#REF!</definedName>
    <definedName name="_S124_SKA_3_QG">#REF!</definedName>
    <definedName name="_S124_SKA_4_QA">#REF!</definedName>
    <definedName name="_S124_SKA_4_QG">#REF!</definedName>
    <definedName name="_S124_SKA_5_QA">#REF!</definedName>
    <definedName name="_S124_SKA_5_QG">#REF!</definedName>
    <definedName name="_S124_SKA_6_QA">#REF!</definedName>
    <definedName name="_S124_SKA_6_QG">#REF!</definedName>
    <definedName name="_S124_SKA_7_QA">#REF!</definedName>
    <definedName name="_S124_SKA_7_QG">#REF!</definedName>
    <definedName name="_S124_SKA_8_QA">#REF!</definedName>
    <definedName name="_S124_SKA_8_QG">#REF!</definedName>
    <definedName name="_S124_SKA_9_QA">#REF!</definedName>
    <definedName name="_S124_SKA_9_QG">#REF!</definedName>
    <definedName name="_S124_SKL_1_QA">#REF!</definedName>
    <definedName name="_S124_SKL_1_QG">#REF!</definedName>
    <definedName name="_S124_SKL_10_QA">#REF!</definedName>
    <definedName name="_S124_SKL_10_QG">#REF!</definedName>
    <definedName name="_S124_SKL_11_QA">#REF!</definedName>
    <definedName name="_S124_SKL_11_QG">#REF!</definedName>
    <definedName name="_S124_SKL_12_QA">#REF!</definedName>
    <definedName name="_S124_SKL_12_QG">#REF!</definedName>
    <definedName name="_S124_SKL_13_QA">#REF!</definedName>
    <definedName name="_S124_SKL_13_QG">#REF!</definedName>
    <definedName name="_S124_SKL_14_QA">#REF!</definedName>
    <definedName name="_S124_SKL_14_QG">#REF!</definedName>
    <definedName name="_S124_SKL_15_QA">#REF!</definedName>
    <definedName name="_S124_SKL_15_QG">#REF!</definedName>
    <definedName name="_S124_SKL_16_QA">#REF!</definedName>
    <definedName name="_S124_SKL_16_QG">#REF!</definedName>
    <definedName name="_S124_SKL_17_QA">#REF!</definedName>
    <definedName name="_S124_SKL_17_QG">#REF!</definedName>
    <definedName name="_S124_SKL_18_QA">#REF!</definedName>
    <definedName name="_S124_SKL_18_QG">#REF!</definedName>
    <definedName name="_S124_SKL_19_QA">#REF!</definedName>
    <definedName name="_S124_SKL_19_QG">#REF!</definedName>
    <definedName name="_S124_SKL_20_QA">#REF!</definedName>
    <definedName name="_S124_SKL_20_QG">#REF!</definedName>
    <definedName name="_S124_SKL_21_QA">#REF!</definedName>
    <definedName name="_S124_SKL_21_QG">#REF!</definedName>
    <definedName name="_S124_SKL_22_QA">#REF!</definedName>
    <definedName name="_S124_SKL_22_QG">#REF!</definedName>
    <definedName name="_S124_SKL_23_QA">#REF!</definedName>
    <definedName name="_S124_SKL_23_QG">#REF!</definedName>
    <definedName name="_S124_SKL_3_QA">#REF!</definedName>
    <definedName name="_S124_SKL_3_QG">#REF!</definedName>
    <definedName name="_S124_SKL_4_QA">#REF!</definedName>
    <definedName name="_S124_SKL_4_QG">#REF!</definedName>
    <definedName name="_S124_SKL_5_QA">#REF!</definedName>
    <definedName name="_S124_SKL_5_QG">#REF!</definedName>
    <definedName name="_S124_SKL_6_QA">#REF!</definedName>
    <definedName name="_S124_SKL_6_QG">#REF!</definedName>
    <definedName name="_S124_SKL_7_QA">#REF!</definedName>
    <definedName name="_S124_SKL_7_QG">#REF!</definedName>
    <definedName name="_S124_SKL_8_QA">#REF!</definedName>
    <definedName name="_S124_SKL_8_QG">#REF!</definedName>
    <definedName name="_S124_SKL_9_QA">#REF!</definedName>
    <definedName name="_S124_SKL_9_QG">#REF!</definedName>
    <definedName name="_S124_SKL_99_QA">#REF!</definedName>
    <definedName name="_S124_SKL_99_QG">#REF!</definedName>
    <definedName name="_S124_SNA_1_QA">#REF!</definedName>
    <definedName name="_S124_SNA_1_QG">#REF!</definedName>
    <definedName name="_S124_SNA_10_QA">#REF!</definedName>
    <definedName name="_S124_SNA_10_QG">#REF!</definedName>
    <definedName name="_S124_SNA_11_QA">#REF!</definedName>
    <definedName name="_S124_SNA_11_QG">#REF!</definedName>
    <definedName name="_S124_SNA_12_QA">#REF!</definedName>
    <definedName name="_S124_SNA_12_QG">#REF!</definedName>
    <definedName name="_S124_SNA_13_QA">#REF!</definedName>
    <definedName name="_S124_SNA_13_QG">#REF!</definedName>
    <definedName name="_S124_SNA_14_QA">#REF!</definedName>
    <definedName name="_S124_SNA_14_QG">#REF!</definedName>
    <definedName name="_S124_SNA_15_QA">#REF!</definedName>
    <definedName name="_S124_SNA_15_QG">#REF!</definedName>
    <definedName name="_S124_SNA_16_QA">#REF!</definedName>
    <definedName name="_S124_SNA_16_QG">#REF!</definedName>
    <definedName name="_S124_SNA_17_QA">#REF!</definedName>
    <definedName name="_S124_SNA_17_QG">#REF!</definedName>
    <definedName name="_S124_SNA_18_QA">#REF!</definedName>
    <definedName name="_S124_SNA_18_QG">#REF!</definedName>
    <definedName name="_S124_SNA_19_QA">#REF!</definedName>
    <definedName name="_S124_SNA_19_QG">#REF!</definedName>
    <definedName name="_S124_SNA_2_QA">#REF!</definedName>
    <definedName name="_S124_SNA_2_QG">#REF!</definedName>
    <definedName name="_S124_SNA_20_QA">#REF!</definedName>
    <definedName name="_S124_SNA_20_QG">#REF!</definedName>
    <definedName name="_S124_SNA_21_QA">#REF!</definedName>
    <definedName name="_S124_SNA_21_QG">#REF!</definedName>
    <definedName name="_S124_SNA_22_QA">#REF!</definedName>
    <definedName name="_S124_SNA_22_QG">#REF!</definedName>
    <definedName name="_S124_SNA_23_QA">#REF!</definedName>
    <definedName name="_S124_SNA_23_QG">#REF!</definedName>
    <definedName name="_S124_SNA_3_QA">#REF!</definedName>
    <definedName name="_S124_SNA_3_QG">#REF!</definedName>
    <definedName name="_S124_SNA_4_QA">#REF!</definedName>
    <definedName name="_S124_SNA_4_QG">#REF!</definedName>
    <definedName name="_S124_SNA_5_QA">#REF!</definedName>
    <definedName name="_S124_SNA_5_QG">#REF!</definedName>
    <definedName name="_S124_SNA_6_QA">#REF!</definedName>
    <definedName name="_S124_SNA_6_QG">#REF!</definedName>
    <definedName name="_S124_SNA_7_QA">#REF!</definedName>
    <definedName name="_S124_SNA_7_QG">#REF!</definedName>
    <definedName name="_S124_SNA_8_QA">#REF!</definedName>
    <definedName name="_S124_SNA_8_QG">#REF!</definedName>
    <definedName name="_S124_SNA_9_QA">#REF!</definedName>
    <definedName name="_S124_SNA_9_QG">#REF!</definedName>
    <definedName name="_S124_SNL_1_QA">#REF!</definedName>
    <definedName name="_S124_SNL_1_QG">#REF!</definedName>
    <definedName name="_S124_SNL_10_QA">#REF!</definedName>
    <definedName name="_S124_SNL_10_QG">#REF!</definedName>
    <definedName name="_S124_SNL_11_QA">#REF!</definedName>
    <definedName name="_S124_SNL_11_QG">#REF!</definedName>
    <definedName name="_S124_SNL_12_QA">#REF!</definedName>
    <definedName name="_S124_SNL_12_QG">#REF!</definedName>
    <definedName name="_S124_SNL_13_QA">#REF!</definedName>
    <definedName name="_S124_SNL_13_QG">#REF!</definedName>
    <definedName name="_S124_SNL_14_QA">#REF!</definedName>
    <definedName name="_S124_SNL_14_QG">#REF!</definedName>
    <definedName name="_S124_SNL_15_QA">#REF!</definedName>
    <definedName name="_S124_SNL_15_QG">#REF!</definedName>
    <definedName name="_S124_SNL_16_QA">#REF!</definedName>
    <definedName name="_S124_SNL_16_QG">#REF!</definedName>
    <definedName name="_S124_SNL_17_QA">#REF!</definedName>
    <definedName name="_S124_SNL_17_QG">#REF!</definedName>
    <definedName name="_S124_SNL_18_QA">#REF!</definedName>
    <definedName name="_S124_SNL_18_QG">#REF!</definedName>
    <definedName name="_S124_SNL_19_QA">#REF!</definedName>
    <definedName name="_S124_SNL_19_QG">#REF!</definedName>
    <definedName name="_S124_SNL_20_QA">#REF!</definedName>
    <definedName name="_S124_SNL_20_QG">#REF!</definedName>
    <definedName name="_S124_SNL_21_QA">#REF!</definedName>
    <definedName name="_S124_SNL_21_QG">#REF!</definedName>
    <definedName name="_S124_SNL_22_QA">#REF!</definedName>
    <definedName name="_S124_SNL_22_QG">#REF!</definedName>
    <definedName name="_S124_SNL_23_QA">#REF!</definedName>
    <definedName name="_S124_SNL_23_QG">#REF!</definedName>
    <definedName name="_S124_SNL_3_QA">#REF!</definedName>
    <definedName name="_S124_SNL_3_QG">#REF!</definedName>
    <definedName name="_S124_SNL_4_QA">#REF!</definedName>
    <definedName name="_S124_SNL_4_QG">#REF!</definedName>
    <definedName name="_S124_SNL_5_QA">#REF!</definedName>
    <definedName name="_S124_SNL_5_QG">#REF!</definedName>
    <definedName name="_S124_SNL_6_QA">#REF!</definedName>
    <definedName name="_S124_SNL_6_QG">#REF!</definedName>
    <definedName name="_S124_SNL_7_QA">#REF!</definedName>
    <definedName name="_S124_SNL_7_QG">#REF!</definedName>
    <definedName name="_S124_SNL_8_QA">#REF!</definedName>
    <definedName name="_S124_SNL_8_QG">#REF!</definedName>
    <definedName name="_S124_SNL_9_QA">#REF!</definedName>
    <definedName name="_S124_SNL_9_QG">#REF!</definedName>
    <definedName name="_S124_SNL_99_QA">#REF!</definedName>
    <definedName name="_S124_SNL_99_QG">#REF!</definedName>
    <definedName name="_S124_TKA_1_QA">#REF!</definedName>
    <definedName name="_S124_TKA_1_QG">#REF!</definedName>
    <definedName name="_S124_TKA_10_QA">#REF!</definedName>
    <definedName name="_S124_TKA_10_QG">#REF!</definedName>
    <definedName name="_S124_TKA_11_QA">#REF!</definedName>
    <definedName name="_S124_TKA_11_QG">#REF!</definedName>
    <definedName name="_S124_TKA_12_QA">#REF!</definedName>
    <definedName name="_S124_TKA_12_QG">#REF!</definedName>
    <definedName name="_S124_TKA_13_QA">#REF!</definedName>
    <definedName name="_S124_TKA_13_QG">#REF!</definedName>
    <definedName name="_S124_TKA_14_QA">#REF!</definedName>
    <definedName name="_S124_TKA_14_QG">#REF!</definedName>
    <definedName name="_S124_TKA_15_QA">#REF!</definedName>
    <definedName name="_S124_TKA_15_QG">#REF!</definedName>
    <definedName name="_S124_TKA_16_QA">#REF!</definedName>
    <definedName name="_S124_TKA_16_QG">#REF!</definedName>
    <definedName name="_S124_TKA_17_QA">#REF!</definedName>
    <definedName name="_S124_TKA_17_QG">#REF!</definedName>
    <definedName name="_S124_TKA_18_QA">#REF!</definedName>
    <definedName name="_S124_TKA_18_QG">#REF!</definedName>
    <definedName name="_S124_TKA_19_QA">#REF!</definedName>
    <definedName name="_S124_TKA_19_QG">#REF!</definedName>
    <definedName name="_S124_TKA_2_QA">#REF!</definedName>
    <definedName name="_S124_TKA_2_QG">#REF!</definedName>
    <definedName name="_S124_TKA_20_QA">#REF!</definedName>
    <definedName name="_S124_TKA_20_QG">#REF!</definedName>
    <definedName name="_S124_TKA_21_QA">#REF!</definedName>
    <definedName name="_S124_TKA_21_QG">#REF!</definedName>
    <definedName name="_S124_TKA_22_QA">#REF!</definedName>
    <definedName name="_S124_TKA_22_QG">#REF!</definedName>
    <definedName name="_S124_TKA_23_QA">#REF!</definedName>
    <definedName name="_S124_TKA_23_QG">#REF!</definedName>
    <definedName name="_S124_TKA_3_QA">#REF!</definedName>
    <definedName name="_S124_TKA_3_QG">#REF!</definedName>
    <definedName name="_S124_TKA_4_QA">#REF!</definedName>
    <definedName name="_S124_TKA_4_QG">#REF!</definedName>
    <definedName name="_S124_TKA_5_QA">#REF!</definedName>
    <definedName name="_S124_TKA_5_QG">#REF!</definedName>
    <definedName name="_S124_TKA_6_QA">#REF!</definedName>
    <definedName name="_S124_TKA_6_QG">#REF!</definedName>
    <definedName name="_S124_TKA_7_QA">#REF!</definedName>
    <definedName name="_S124_TKA_7_QG">#REF!</definedName>
    <definedName name="_S124_TKA_8_QA">#REF!</definedName>
    <definedName name="_S124_TKA_8_QG">#REF!</definedName>
    <definedName name="_S124_TKA_9_QA">#REF!</definedName>
    <definedName name="_S124_TKA_9_QG">#REF!</definedName>
    <definedName name="_S124_TKL_1_QA">#REF!</definedName>
    <definedName name="_S124_TKL_1_QG">#REF!</definedName>
    <definedName name="_S124_TKL_10_QA">#REF!</definedName>
    <definedName name="_S124_TKL_10_QG">#REF!</definedName>
    <definedName name="_S124_TKL_11_QA">#REF!</definedName>
    <definedName name="_S124_TKL_11_QG">#REF!</definedName>
    <definedName name="_S124_TKL_12_QA">#REF!</definedName>
    <definedName name="_S124_TKL_12_QG">#REF!</definedName>
    <definedName name="_S124_TKL_13_QA">#REF!</definedName>
    <definedName name="_S124_TKL_13_QG">#REF!</definedName>
    <definedName name="_S124_TKL_14_QA">#REF!</definedName>
    <definedName name="_S124_TKL_14_QG">#REF!</definedName>
    <definedName name="_S124_TKL_15_QA">#REF!</definedName>
    <definedName name="_S124_TKL_15_QG">#REF!</definedName>
    <definedName name="_S124_TKL_16_QA">#REF!</definedName>
    <definedName name="_S124_TKL_16_QG">#REF!</definedName>
    <definedName name="_S124_TKL_17_QA">#REF!</definedName>
    <definedName name="_S124_TKL_17_QG">#REF!</definedName>
    <definedName name="_S124_TKL_18_QA">#REF!</definedName>
    <definedName name="_S124_TKL_18_QG">#REF!</definedName>
    <definedName name="_S124_TKL_19_QA">#REF!</definedName>
    <definedName name="_S124_TKL_19_QG">#REF!</definedName>
    <definedName name="_S124_TKL_20_QA">#REF!</definedName>
    <definedName name="_S124_TKL_20_QG">#REF!</definedName>
    <definedName name="_S124_TKL_21_QA">#REF!</definedName>
    <definedName name="_S124_TKL_21_QG">#REF!</definedName>
    <definedName name="_S124_TKL_22_QA">#REF!</definedName>
    <definedName name="_S124_TKL_22_QG">#REF!</definedName>
    <definedName name="_S124_TKL_23_QA">#REF!</definedName>
    <definedName name="_S124_TKL_23_QG">#REF!</definedName>
    <definedName name="_S124_TKL_3_QA">#REF!</definedName>
    <definedName name="_S124_TKL_3_QG">#REF!</definedName>
    <definedName name="_S124_TKL_4_QA">#REF!</definedName>
    <definedName name="_S124_TKL_4_QG">#REF!</definedName>
    <definedName name="_S124_TKL_5_QA">#REF!</definedName>
    <definedName name="_S124_TKL_5_QG">#REF!</definedName>
    <definedName name="_S124_TKL_6_QA">#REF!</definedName>
    <definedName name="_S124_TKL_6_QG">#REF!</definedName>
    <definedName name="_S124_TKL_7_QA">#REF!</definedName>
    <definedName name="_S124_TKL_7_QG">#REF!</definedName>
    <definedName name="_S124_TKL_8_QA">#REF!</definedName>
    <definedName name="_S124_TKL_8_QG">#REF!</definedName>
    <definedName name="_S124_TKL_9_QA">#REF!</definedName>
    <definedName name="_S124_TKL_9_QG">#REF!</definedName>
    <definedName name="_S124_TKL_99_QA">#REF!</definedName>
    <definedName name="_S124_TKL_99_QG">#REF!</definedName>
    <definedName name="_S124_TNA_1_QA">#REF!</definedName>
    <definedName name="_S124_TNA_1_QG">#REF!</definedName>
    <definedName name="_S124_TNA_10_QA">#REF!</definedName>
    <definedName name="_S124_TNA_10_QG">#REF!</definedName>
    <definedName name="_S124_TNA_11_QA">#REF!</definedName>
    <definedName name="_S124_TNA_11_QG">#REF!</definedName>
    <definedName name="_S124_TNA_12_QA">#REF!</definedName>
    <definedName name="_S124_TNA_12_QG">#REF!</definedName>
    <definedName name="_S124_TNA_13_QA">#REF!</definedName>
    <definedName name="_S124_TNA_13_QG">#REF!</definedName>
    <definedName name="_S124_TNA_14_QA">#REF!</definedName>
    <definedName name="_S124_TNA_14_QG">#REF!</definedName>
    <definedName name="_S124_TNA_15_QA">#REF!</definedName>
    <definedName name="_S124_TNA_15_QG">#REF!</definedName>
    <definedName name="_S124_TNA_16_QA">#REF!</definedName>
    <definedName name="_S124_TNA_16_QG">#REF!</definedName>
    <definedName name="_S124_TNA_17_QA">#REF!</definedName>
    <definedName name="_S124_TNA_17_QG">#REF!</definedName>
    <definedName name="_S124_TNA_18_QA">#REF!</definedName>
    <definedName name="_S124_TNA_18_QG">#REF!</definedName>
    <definedName name="_S124_TNA_19_QA">#REF!</definedName>
    <definedName name="_S124_TNA_19_QG">#REF!</definedName>
    <definedName name="_S124_TNA_2_QA">#REF!</definedName>
    <definedName name="_S124_TNA_2_QG">#REF!</definedName>
    <definedName name="_S124_TNA_20_QA">#REF!</definedName>
    <definedName name="_S124_TNA_20_QG">#REF!</definedName>
    <definedName name="_S124_TNA_21_QA">#REF!</definedName>
    <definedName name="_S124_TNA_21_QG">#REF!</definedName>
    <definedName name="_S124_TNA_22_QA">#REF!</definedName>
    <definedName name="_S124_TNA_22_QG">#REF!</definedName>
    <definedName name="_S124_TNA_23_QA">#REF!</definedName>
    <definedName name="_S124_TNA_23_QG">#REF!</definedName>
    <definedName name="_S124_TNA_3_QA">#REF!</definedName>
    <definedName name="_S124_TNA_3_QG">#REF!</definedName>
    <definedName name="_S124_TNA_4_QA">#REF!</definedName>
    <definedName name="_S124_TNA_4_QG">#REF!</definedName>
    <definedName name="_S124_TNA_5_QA">#REF!</definedName>
    <definedName name="_S124_TNA_5_QG">#REF!</definedName>
    <definedName name="_S124_TNA_6_QA">#REF!</definedName>
    <definedName name="_S124_TNA_6_QG">#REF!</definedName>
    <definedName name="_S124_TNA_7_QA">#REF!</definedName>
    <definedName name="_S124_TNA_7_QG">#REF!</definedName>
    <definedName name="_S124_TNA_8_QA">#REF!</definedName>
    <definedName name="_S124_TNA_8_QG">#REF!</definedName>
    <definedName name="_S124_TNA_9_QA">#REF!</definedName>
    <definedName name="_S124_TNA_9_QG">#REF!</definedName>
    <definedName name="_S124_TNL_1_QA">#REF!</definedName>
    <definedName name="_S124_TNL_1_QG">#REF!</definedName>
    <definedName name="_S124_TNL_10_QA">#REF!</definedName>
    <definedName name="_S124_TNL_10_QG">#REF!</definedName>
    <definedName name="_S124_TNL_11_QA">#REF!</definedName>
    <definedName name="_S124_TNL_11_QG">#REF!</definedName>
    <definedName name="_S124_TNL_12_QA">#REF!</definedName>
    <definedName name="_S124_TNL_12_QG">#REF!</definedName>
    <definedName name="_S124_TNL_13_QA">#REF!</definedName>
    <definedName name="_S124_TNL_13_QG">#REF!</definedName>
    <definedName name="_S124_TNL_14_QA">#REF!</definedName>
    <definedName name="_S124_TNL_14_QG">#REF!</definedName>
    <definedName name="_S124_TNL_15_QA">#REF!</definedName>
    <definedName name="_S124_TNL_15_QG">#REF!</definedName>
    <definedName name="_S124_TNL_16_QA">#REF!</definedName>
    <definedName name="_S124_TNL_16_QG">#REF!</definedName>
    <definedName name="_S124_TNL_17_QA">#REF!</definedName>
    <definedName name="_S124_TNL_17_QG">#REF!</definedName>
    <definedName name="_S124_TNL_18_QA">#REF!</definedName>
    <definedName name="_S124_TNL_18_QG">#REF!</definedName>
    <definedName name="_S124_TNL_19_QA">#REF!</definedName>
    <definedName name="_S124_TNL_19_QG">#REF!</definedName>
    <definedName name="_S124_TNL_20_QA">#REF!</definedName>
    <definedName name="_S124_TNL_20_QG">#REF!</definedName>
    <definedName name="_S124_TNL_21_QA">#REF!</definedName>
    <definedName name="_S124_TNL_21_QG">#REF!</definedName>
    <definedName name="_S124_TNL_22_QA">#REF!</definedName>
    <definedName name="_S124_TNL_22_QG">#REF!</definedName>
    <definedName name="_S124_TNL_23_QA">#REF!</definedName>
    <definedName name="_S124_TNL_23_QG">#REF!</definedName>
    <definedName name="_S124_TNL_3_QA">#REF!</definedName>
    <definedName name="_S124_TNL_3_QG">#REF!</definedName>
    <definedName name="_S124_TNL_4_QA">#REF!</definedName>
    <definedName name="_S124_TNL_4_QG">#REF!</definedName>
    <definedName name="_S124_TNL_5_QA">#REF!</definedName>
    <definedName name="_S124_TNL_5_QG">#REF!</definedName>
    <definedName name="_S124_TNL_6_QA">#REF!</definedName>
    <definedName name="_S124_TNL_6_QG">#REF!</definedName>
    <definedName name="_S124_TNL_7_QA">#REF!</definedName>
    <definedName name="_S124_TNL_7_QG">#REF!</definedName>
    <definedName name="_S124_TNL_8_QA">#REF!</definedName>
    <definedName name="_S124_TNL_8_QG">#REF!</definedName>
    <definedName name="_S124_TNL_9_QA">#REF!</definedName>
    <definedName name="_S124_TNL_9_QG">#REF!</definedName>
    <definedName name="_S124_TNL_99_QA">#REF!</definedName>
    <definedName name="_S124_TNL_99_QG">#REF!</definedName>
    <definedName name="_S125_SKA_1_QA">#REF!</definedName>
    <definedName name="_S125_SKA_1_QG">#REF!</definedName>
    <definedName name="_S125_SKA_10_QA">#REF!</definedName>
    <definedName name="_S125_SKA_10_QG">#REF!</definedName>
    <definedName name="_S125_SKA_11_QA">#REF!</definedName>
    <definedName name="_S125_SKA_11_QG">#REF!</definedName>
    <definedName name="_S125_SKA_12_QA">#REF!</definedName>
    <definedName name="_S125_SKA_12_QG">#REF!</definedName>
    <definedName name="_S125_SKA_13_QA">#REF!</definedName>
    <definedName name="_S125_SKA_13_QG">#REF!</definedName>
    <definedName name="_S125_SKA_14_QA">#REF!</definedName>
    <definedName name="_S125_SKA_14_QG">#REF!</definedName>
    <definedName name="_S125_SKA_15_QA">#REF!</definedName>
    <definedName name="_S125_SKA_15_QG">#REF!</definedName>
    <definedName name="_S125_SKA_16_QA">#REF!</definedName>
    <definedName name="_S125_SKA_16_QG">#REF!</definedName>
    <definedName name="_S125_SKA_17_QA">#REF!</definedName>
    <definedName name="_S125_SKA_17_QG">#REF!</definedName>
    <definedName name="_S125_SKA_18_QA">#REF!</definedName>
    <definedName name="_S125_SKA_18_QG">#REF!</definedName>
    <definedName name="_S125_SKA_19_QA">#REF!</definedName>
    <definedName name="_S125_SKA_19_QG">#REF!</definedName>
    <definedName name="_S125_SKA_2_QA">#REF!</definedName>
    <definedName name="_S125_SKA_2_QG">#REF!</definedName>
    <definedName name="_S125_SKA_20_QA">#REF!</definedName>
    <definedName name="_S125_SKA_20_QG">#REF!</definedName>
    <definedName name="_S125_SKA_21_QA">#REF!</definedName>
    <definedName name="_S125_SKA_21_QG">#REF!</definedName>
    <definedName name="_S125_SKA_22_QA">#REF!</definedName>
    <definedName name="_S125_SKA_22_QG">#REF!</definedName>
    <definedName name="_S125_SKA_23_QA">#REF!</definedName>
    <definedName name="_S125_SKA_23_QG">#REF!</definedName>
    <definedName name="_S125_SKA_3_QA">#REF!</definedName>
    <definedName name="_S125_SKA_3_QG">#REF!</definedName>
    <definedName name="_S125_SKA_4_QA">#REF!</definedName>
    <definedName name="_S125_SKA_4_QG">#REF!</definedName>
    <definedName name="_S125_SKA_5_QA">#REF!</definedName>
    <definedName name="_S125_SKA_5_QG">#REF!</definedName>
    <definedName name="_S125_SKA_6_QA">#REF!</definedName>
    <definedName name="_S125_SKA_6_QG">#REF!</definedName>
    <definedName name="_S125_SKA_7_QA">#REF!</definedName>
    <definedName name="_S125_SKA_7_QG">#REF!</definedName>
    <definedName name="_S125_SKA_8_QA">#REF!</definedName>
    <definedName name="_S125_SKA_8_QG">#REF!</definedName>
    <definedName name="_S125_SKA_9_QA">#REF!</definedName>
    <definedName name="_S125_SKA_9_QG">#REF!</definedName>
    <definedName name="_S125_SKL_1_QA">#REF!</definedName>
    <definedName name="_S125_SKL_1_QG">#REF!</definedName>
    <definedName name="_S125_SKL_10_QA">#REF!</definedName>
    <definedName name="_S125_SKL_10_QG">#REF!</definedName>
    <definedName name="_S125_SKL_11_QA">#REF!</definedName>
    <definedName name="_S125_SKL_11_QG">#REF!</definedName>
    <definedName name="_S125_SKL_12_QA">#REF!</definedName>
    <definedName name="_S125_SKL_12_QG">#REF!</definedName>
    <definedName name="_S125_SKL_13_QA">#REF!</definedName>
    <definedName name="_S125_SKL_13_QG">#REF!</definedName>
    <definedName name="_S125_SKL_14_QA">#REF!</definedName>
    <definedName name="_S125_SKL_14_QG">#REF!</definedName>
    <definedName name="_S125_SKL_15_QA">#REF!</definedName>
    <definedName name="_S125_SKL_15_QG">#REF!</definedName>
    <definedName name="_S125_SKL_16_QA">#REF!</definedName>
    <definedName name="_S125_SKL_16_QG">#REF!</definedName>
    <definedName name="_S125_SKL_17_QA">#REF!</definedName>
    <definedName name="_S125_SKL_17_QG">#REF!</definedName>
    <definedName name="_S125_SKL_18_QA">#REF!</definedName>
    <definedName name="_S125_SKL_18_QG">#REF!</definedName>
    <definedName name="_S125_SKL_19_QA">#REF!</definedName>
    <definedName name="_S125_SKL_19_QG">#REF!</definedName>
    <definedName name="_S125_SKL_20_QA">#REF!</definedName>
    <definedName name="_S125_SKL_20_QG">#REF!</definedName>
    <definedName name="_S125_SKL_21_QA">#REF!</definedName>
    <definedName name="_S125_SKL_21_QG">#REF!</definedName>
    <definedName name="_S125_SKL_22_QA">#REF!</definedName>
    <definedName name="_S125_SKL_22_QG">#REF!</definedName>
    <definedName name="_S125_SKL_23_QA">#REF!</definedName>
    <definedName name="_S125_SKL_23_QG">#REF!</definedName>
    <definedName name="_S125_SKL_3_QA">#REF!</definedName>
    <definedName name="_S125_SKL_3_QG">#REF!</definedName>
    <definedName name="_S125_SKL_4_QA">#REF!</definedName>
    <definedName name="_S125_SKL_4_QG">#REF!</definedName>
    <definedName name="_S125_SKL_5_QA">#REF!</definedName>
    <definedName name="_S125_SKL_5_QG">#REF!</definedName>
    <definedName name="_S125_SKL_6_QA">#REF!</definedName>
    <definedName name="_S125_SKL_6_QG">#REF!</definedName>
    <definedName name="_S125_SKL_7_QA">#REF!</definedName>
    <definedName name="_S125_SKL_7_QG">#REF!</definedName>
    <definedName name="_S125_SKL_8_QA">#REF!</definedName>
    <definedName name="_S125_SKL_8_QG">#REF!</definedName>
    <definedName name="_S125_SKL_9_QA">#REF!</definedName>
    <definedName name="_S125_SKL_9_QG">#REF!</definedName>
    <definedName name="_S125_SKL_99_QA">#REF!</definedName>
    <definedName name="_S125_SKL_99_QG">#REF!</definedName>
    <definedName name="_S125_SNA_1_QA">#REF!</definedName>
    <definedName name="_S125_SNA_1_QG">#REF!</definedName>
    <definedName name="_S125_SNA_10_QA">#REF!</definedName>
    <definedName name="_S125_SNA_10_QG">#REF!</definedName>
    <definedName name="_S125_SNA_11_QA">#REF!</definedName>
    <definedName name="_S125_SNA_11_QG">#REF!</definedName>
    <definedName name="_S125_SNA_12_QA">#REF!</definedName>
    <definedName name="_S125_SNA_12_QG">#REF!</definedName>
    <definedName name="_S125_SNA_13_QA">#REF!</definedName>
    <definedName name="_S125_SNA_13_QG">#REF!</definedName>
    <definedName name="_S125_SNA_14_QA">#REF!</definedName>
    <definedName name="_S125_SNA_14_QG">#REF!</definedName>
    <definedName name="_S125_SNA_15_QA">#REF!</definedName>
    <definedName name="_S125_SNA_15_QG">#REF!</definedName>
    <definedName name="_S125_SNA_16_QA">#REF!</definedName>
    <definedName name="_S125_SNA_16_QG">#REF!</definedName>
    <definedName name="_S125_SNA_17_QA">#REF!</definedName>
    <definedName name="_S125_SNA_17_QG">#REF!</definedName>
    <definedName name="_S125_SNA_18_QA">#REF!</definedName>
    <definedName name="_S125_SNA_18_QG">#REF!</definedName>
    <definedName name="_S125_SNA_19_QA">#REF!</definedName>
    <definedName name="_S125_SNA_19_QG">#REF!</definedName>
    <definedName name="_S125_SNA_2_QA">#REF!</definedName>
    <definedName name="_S125_SNA_2_QG">#REF!</definedName>
    <definedName name="_S125_SNA_20_QA">#REF!</definedName>
    <definedName name="_S125_SNA_20_QG">#REF!</definedName>
    <definedName name="_S125_SNA_21_QA">#REF!</definedName>
    <definedName name="_S125_SNA_21_QG">#REF!</definedName>
    <definedName name="_S125_SNA_22_QA">#REF!</definedName>
    <definedName name="_S125_SNA_22_QG">#REF!</definedName>
    <definedName name="_S125_SNA_23_QA">#REF!</definedName>
    <definedName name="_S125_SNA_23_QG">#REF!</definedName>
    <definedName name="_S125_SNA_3_QA">#REF!</definedName>
    <definedName name="_S125_SNA_3_QG">#REF!</definedName>
    <definedName name="_S125_SNA_4_QA">#REF!</definedName>
    <definedName name="_S125_SNA_4_QG">#REF!</definedName>
    <definedName name="_S125_SNA_5_QA">#REF!</definedName>
    <definedName name="_S125_SNA_5_QG">#REF!</definedName>
    <definedName name="_S125_SNA_6_QA">#REF!</definedName>
    <definedName name="_S125_SNA_6_QG">#REF!</definedName>
    <definedName name="_S125_SNA_7_QA">#REF!</definedName>
    <definedName name="_S125_SNA_7_QG">#REF!</definedName>
    <definedName name="_S125_SNA_8_QA">#REF!</definedName>
    <definedName name="_S125_SNA_8_QG">#REF!</definedName>
    <definedName name="_S125_SNA_9_QA">#REF!</definedName>
    <definedName name="_S125_SNA_9_QG">#REF!</definedName>
    <definedName name="_S125_SNL_1_QA">#REF!</definedName>
    <definedName name="_S125_SNL_1_QG">#REF!</definedName>
    <definedName name="_S125_SNL_10_QA">#REF!</definedName>
    <definedName name="_S125_SNL_10_QG">#REF!</definedName>
    <definedName name="_S125_SNL_11_QA">#REF!</definedName>
    <definedName name="_S125_SNL_11_QG">#REF!</definedName>
    <definedName name="_S125_SNL_12_QA">#REF!</definedName>
    <definedName name="_S125_SNL_12_QG">#REF!</definedName>
    <definedName name="_S125_SNL_13_QA">#REF!</definedName>
    <definedName name="_S125_SNL_13_QG">#REF!</definedName>
    <definedName name="_S125_SNL_14_QA">#REF!</definedName>
    <definedName name="_S125_SNL_14_QG">#REF!</definedName>
    <definedName name="_S125_SNL_15_QA">#REF!</definedName>
    <definedName name="_S125_SNL_15_QG">#REF!</definedName>
    <definedName name="_S125_SNL_16_QA">#REF!</definedName>
    <definedName name="_S125_SNL_16_QG">#REF!</definedName>
    <definedName name="_S125_SNL_17_QA">#REF!</definedName>
    <definedName name="_S125_SNL_17_QG">#REF!</definedName>
    <definedName name="_S125_SNL_18_QA">#REF!</definedName>
    <definedName name="_S125_SNL_18_QG">#REF!</definedName>
    <definedName name="_S125_SNL_19_QA">#REF!</definedName>
    <definedName name="_S125_SNL_19_QG">#REF!</definedName>
    <definedName name="_S125_SNL_20_QA">#REF!</definedName>
    <definedName name="_S125_SNL_20_QG">#REF!</definedName>
    <definedName name="_S125_SNL_21_QA">#REF!</definedName>
    <definedName name="_S125_SNL_21_QG">#REF!</definedName>
    <definedName name="_S125_SNL_22_QA">#REF!</definedName>
    <definedName name="_S125_SNL_22_QG">#REF!</definedName>
    <definedName name="_S125_SNL_23_QA">#REF!</definedName>
    <definedName name="_S125_SNL_23_QG">#REF!</definedName>
    <definedName name="_S125_SNL_3_QA">#REF!</definedName>
    <definedName name="_S125_SNL_3_QG">#REF!</definedName>
    <definedName name="_S125_SNL_4_QA">#REF!</definedName>
    <definedName name="_S125_SNL_4_QG">#REF!</definedName>
    <definedName name="_S125_SNL_5_QA">#REF!</definedName>
    <definedName name="_S125_SNL_5_QG">#REF!</definedName>
    <definedName name="_S125_SNL_6_QA">#REF!</definedName>
    <definedName name="_S125_SNL_6_QG">#REF!</definedName>
    <definedName name="_S125_SNL_7_QA">#REF!</definedName>
    <definedName name="_S125_SNL_7_QG">#REF!</definedName>
    <definedName name="_S125_SNL_8_QA">#REF!</definedName>
    <definedName name="_S125_SNL_8_QG">#REF!</definedName>
    <definedName name="_S125_SNL_9_QA">#REF!</definedName>
    <definedName name="_S125_SNL_9_QG">#REF!</definedName>
    <definedName name="_S125_SNL_99_QA">#REF!</definedName>
    <definedName name="_S125_SNL_99_QG">#REF!</definedName>
    <definedName name="_S125_TKA_1_QA">#REF!</definedName>
    <definedName name="_S125_TKA_1_QG">#REF!</definedName>
    <definedName name="_S125_TKA_10_QA">#REF!</definedName>
    <definedName name="_S125_TKA_10_QG">#REF!</definedName>
    <definedName name="_S125_TKA_11_QA">#REF!</definedName>
    <definedName name="_S125_TKA_11_QG">#REF!</definedName>
    <definedName name="_S125_TKA_12_QA">#REF!</definedName>
    <definedName name="_S125_TKA_12_QG">#REF!</definedName>
    <definedName name="_S125_TKA_13_QA">#REF!</definedName>
    <definedName name="_S125_TKA_13_QG">#REF!</definedName>
    <definedName name="_S125_TKA_14_QA">#REF!</definedName>
    <definedName name="_S125_TKA_14_QG">#REF!</definedName>
    <definedName name="_S125_TKA_15_QA">#REF!</definedName>
    <definedName name="_S125_TKA_15_QG">#REF!</definedName>
    <definedName name="_S125_TKA_16_QA">#REF!</definedName>
    <definedName name="_S125_TKA_16_QG">#REF!</definedName>
    <definedName name="_S125_TKA_17_QA">#REF!</definedName>
    <definedName name="_S125_TKA_17_QG">#REF!</definedName>
    <definedName name="_S125_TKA_18_QA">#REF!</definedName>
    <definedName name="_S125_TKA_18_QG">#REF!</definedName>
    <definedName name="_S125_TKA_19_QA">#REF!</definedName>
    <definedName name="_S125_TKA_19_QG">#REF!</definedName>
    <definedName name="_S125_TKA_2_QA">#REF!</definedName>
    <definedName name="_S125_TKA_2_QG">#REF!</definedName>
    <definedName name="_S125_TKA_20_QA">#REF!</definedName>
    <definedName name="_S125_TKA_20_QG">#REF!</definedName>
    <definedName name="_S125_TKA_21_QA">#REF!</definedName>
    <definedName name="_S125_TKA_21_QG">#REF!</definedName>
    <definedName name="_S125_TKA_22_QA">#REF!</definedName>
    <definedName name="_S125_TKA_22_QG">#REF!</definedName>
    <definedName name="_S125_TKA_23_QA">#REF!</definedName>
    <definedName name="_S125_TKA_23_QG">#REF!</definedName>
    <definedName name="_S125_TKA_3_QA">#REF!</definedName>
    <definedName name="_S125_TKA_3_QG">#REF!</definedName>
    <definedName name="_S125_TKA_4_QA">#REF!</definedName>
    <definedName name="_S125_TKA_4_QG">#REF!</definedName>
    <definedName name="_S125_TKA_5_QA">#REF!</definedName>
    <definedName name="_S125_TKA_5_QG">#REF!</definedName>
    <definedName name="_S125_TKA_6_QA">#REF!</definedName>
    <definedName name="_S125_TKA_6_QG">#REF!</definedName>
    <definedName name="_S125_TKA_7_QA">#REF!</definedName>
    <definedName name="_S125_TKA_7_QG">#REF!</definedName>
    <definedName name="_S125_TKA_8_QA">#REF!</definedName>
    <definedName name="_S125_TKA_8_QG">#REF!</definedName>
    <definedName name="_S125_TKA_9_QA">#REF!</definedName>
    <definedName name="_S125_TKA_9_QG">#REF!</definedName>
    <definedName name="_S125_TKL_1_QA">#REF!</definedName>
    <definedName name="_S125_TKL_1_QG">#REF!</definedName>
    <definedName name="_S125_TKL_10_QA">#REF!</definedName>
    <definedName name="_S125_TKL_10_QG">#REF!</definedName>
    <definedName name="_S125_TKL_11_QA">#REF!</definedName>
    <definedName name="_S125_TKL_11_QG">#REF!</definedName>
    <definedName name="_S125_TKL_12_QA">#REF!</definedName>
    <definedName name="_S125_TKL_12_QG">#REF!</definedName>
    <definedName name="_S125_TKL_13_QA">#REF!</definedName>
    <definedName name="_S125_TKL_13_QG">#REF!</definedName>
    <definedName name="_S125_TKL_14_QA">#REF!</definedName>
    <definedName name="_S125_TKL_14_QG">#REF!</definedName>
    <definedName name="_S125_TKL_15_QA">#REF!</definedName>
    <definedName name="_S125_TKL_15_QG">#REF!</definedName>
    <definedName name="_S125_TKL_16_QA">#REF!</definedName>
    <definedName name="_S125_TKL_16_QG">#REF!</definedName>
    <definedName name="_S125_TKL_17_QA">#REF!</definedName>
    <definedName name="_S125_TKL_17_QG">#REF!</definedName>
    <definedName name="_S125_TKL_18_QA">#REF!</definedName>
    <definedName name="_S125_TKL_18_QG">#REF!</definedName>
    <definedName name="_S125_TKL_19_QA">#REF!</definedName>
    <definedName name="_S125_TKL_19_QG">#REF!</definedName>
    <definedName name="_S125_TKL_20_QA">#REF!</definedName>
    <definedName name="_S125_TKL_20_QG">#REF!</definedName>
    <definedName name="_S125_TKL_21_QA">#REF!</definedName>
    <definedName name="_S125_TKL_21_QG">#REF!</definedName>
    <definedName name="_S125_TKL_22_QA">#REF!</definedName>
    <definedName name="_S125_TKL_22_QG">#REF!</definedName>
    <definedName name="_S125_TKL_23_QA">#REF!</definedName>
    <definedName name="_S125_TKL_23_QG">#REF!</definedName>
    <definedName name="_S125_TKL_3_QA">#REF!</definedName>
    <definedName name="_S125_TKL_3_QG">#REF!</definedName>
    <definedName name="_S125_TKL_4_QA">#REF!</definedName>
    <definedName name="_S125_TKL_4_QG">#REF!</definedName>
    <definedName name="_S125_TKL_5_QA">#REF!</definedName>
    <definedName name="_S125_TKL_5_QG">#REF!</definedName>
    <definedName name="_S125_TKL_6_QA">#REF!</definedName>
    <definedName name="_S125_TKL_6_QG">#REF!</definedName>
    <definedName name="_S125_TKL_7_QA">#REF!</definedName>
    <definedName name="_S125_TKL_7_QG">#REF!</definedName>
    <definedName name="_S125_TKL_8_QA">#REF!</definedName>
    <definedName name="_S125_TKL_8_QG">#REF!</definedName>
    <definedName name="_S125_TKL_9_QA">#REF!</definedName>
    <definedName name="_S125_TKL_9_QG">#REF!</definedName>
    <definedName name="_S125_TKL_99_QA">#REF!</definedName>
    <definedName name="_S125_TKL_99_QG">#REF!</definedName>
    <definedName name="_S125_TNA_1_QA">#REF!</definedName>
    <definedName name="_S125_TNA_1_QG">#REF!</definedName>
    <definedName name="_S125_TNA_10_QA">#REF!</definedName>
    <definedName name="_S125_TNA_10_QG">#REF!</definedName>
    <definedName name="_S125_TNA_11_QA">#REF!</definedName>
    <definedName name="_S125_TNA_11_QG">#REF!</definedName>
    <definedName name="_S125_TNA_12_QA">#REF!</definedName>
    <definedName name="_S125_TNA_12_QG">#REF!</definedName>
    <definedName name="_S125_TNA_13_QA">#REF!</definedName>
    <definedName name="_S125_TNA_13_QG">#REF!</definedName>
    <definedName name="_S125_TNA_14_QA">#REF!</definedName>
    <definedName name="_S125_TNA_14_QG">#REF!</definedName>
    <definedName name="_S125_TNA_15_QA">#REF!</definedName>
    <definedName name="_S125_TNA_15_QG">#REF!</definedName>
    <definedName name="_S125_TNA_16_QA">#REF!</definedName>
    <definedName name="_S125_TNA_16_QG">#REF!</definedName>
    <definedName name="_S125_TNA_17_QA">#REF!</definedName>
    <definedName name="_S125_TNA_17_QG">#REF!</definedName>
    <definedName name="_S125_TNA_18_QA">#REF!</definedName>
    <definedName name="_S125_TNA_18_QG">#REF!</definedName>
    <definedName name="_S125_TNA_19_QA">#REF!</definedName>
    <definedName name="_S125_TNA_19_QG">#REF!</definedName>
    <definedName name="_S125_TNA_2_QA">#REF!</definedName>
    <definedName name="_S125_TNA_2_QG">#REF!</definedName>
    <definedName name="_S125_TNA_20_QA">#REF!</definedName>
    <definedName name="_S125_TNA_20_QG">#REF!</definedName>
    <definedName name="_S125_TNA_21_QA">#REF!</definedName>
    <definedName name="_S125_TNA_21_QG">#REF!</definedName>
    <definedName name="_S125_TNA_22_QA">#REF!</definedName>
    <definedName name="_S125_TNA_22_QG">#REF!</definedName>
    <definedName name="_S125_TNA_23_QA">#REF!</definedName>
    <definedName name="_S125_TNA_23_QG">#REF!</definedName>
    <definedName name="_S125_TNA_3_QA">#REF!</definedName>
    <definedName name="_S125_TNA_3_QG">#REF!</definedName>
    <definedName name="_S125_TNA_4_QA">#REF!</definedName>
    <definedName name="_S125_TNA_4_QG">#REF!</definedName>
    <definedName name="_S125_TNA_5_QA">#REF!</definedName>
    <definedName name="_S125_TNA_5_QG">#REF!</definedName>
    <definedName name="_S125_TNA_6_QA">#REF!</definedName>
    <definedName name="_S125_TNA_6_QG">#REF!</definedName>
    <definedName name="_S125_TNA_7_QA">#REF!</definedName>
    <definedName name="_S125_TNA_7_QG">#REF!</definedName>
    <definedName name="_S125_TNA_8_QA">#REF!</definedName>
    <definedName name="_S125_TNA_8_QG">#REF!</definedName>
    <definedName name="_S125_TNA_9_QA">#REF!</definedName>
    <definedName name="_S125_TNA_9_QG">#REF!</definedName>
    <definedName name="_S125_TNL_1_QA">#REF!</definedName>
    <definedName name="_S125_TNL_1_QG">#REF!</definedName>
    <definedName name="_S125_TNL_10_QA">#REF!</definedName>
    <definedName name="_S125_TNL_10_QG">#REF!</definedName>
    <definedName name="_S125_TNL_11_QA">#REF!</definedName>
    <definedName name="_S125_TNL_11_QG">#REF!</definedName>
    <definedName name="_S125_TNL_12_QA">#REF!</definedName>
    <definedName name="_S125_TNL_12_QG">#REF!</definedName>
    <definedName name="_S125_TNL_13_QA">#REF!</definedName>
    <definedName name="_S125_TNL_13_QG">#REF!</definedName>
    <definedName name="_S125_TNL_14_QA">#REF!</definedName>
    <definedName name="_S125_TNL_14_QG">#REF!</definedName>
    <definedName name="_S125_TNL_15_QA">#REF!</definedName>
    <definedName name="_S125_TNL_15_QG">#REF!</definedName>
    <definedName name="_S125_TNL_16_QA">#REF!</definedName>
    <definedName name="_S125_TNL_16_QG">#REF!</definedName>
    <definedName name="_S125_TNL_17_QA">#REF!</definedName>
    <definedName name="_S125_TNL_17_QG">#REF!</definedName>
    <definedName name="_S125_TNL_18_QA">#REF!</definedName>
    <definedName name="_S125_TNL_18_QG">#REF!</definedName>
    <definedName name="_S125_TNL_19_QA">#REF!</definedName>
    <definedName name="_S125_TNL_19_QG">#REF!</definedName>
    <definedName name="_S125_TNL_20_QA">#REF!</definedName>
    <definedName name="_S125_TNL_20_QG">#REF!</definedName>
    <definedName name="_S125_TNL_21_QA">#REF!</definedName>
    <definedName name="_S125_TNL_21_QG">#REF!</definedName>
    <definedName name="_S125_TNL_22_QA">#REF!</definedName>
    <definedName name="_S125_TNL_22_QG">#REF!</definedName>
    <definedName name="_S125_TNL_23_QA">#REF!</definedName>
    <definedName name="_S125_TNL_23_QG">#REF!</definedName>
    <definedName name="_S125_TNL_3_QA">#REF!</definedName>
    <definedName name="_S125_TNL_3_QG">#REF!</definedName>
    <definedName name="_S125_TNL_4_QA">#REF!</definedName>
    <definedName name="_S125_TNL_4_QG">#REF!</definedName>
    <definedName name="_S125_TNL_5_QA">#REF!</definedName>
    <definedName name="_S125_TNL_5_QG">#REF!</definedName>
    <definedName name="_S125_TNL_6_QA">#REF!</definedName>
    <definedName name="_S125_TNL_6_QG">#REF!</definedName>
    <definedName name="_S125_TNL_7_QA">#REF!</definedName>
    <definedName name="_S125_TNL_7_QG">#REF!</definedName>
    <definedName name="_S125_TNL_8_QA">#REF!</definedName>
    <definedName name="_S125_TNL_8_QG">#REF!</definedName>
    <definedName name="_S125_TNL_9_QA">#REF!</definedName>
    <definedName name="_S125_TNL_9_QG">#REF!</definedName>
    <definedName name="_S125_TNL_99_QA">#REF!</definedName>
    <definedName name="_S125_TNL_99_QG">#REF!</definedName>
    <definedName name="_S13_SKA_1_QA">#REF!</definedName>
    <definedName name="_S13_SKA_1_QG">#REF!</definedName>
    <definedName name="_S13_SKA_10_QA">#REF!</definedName>
    <definedName name="_S13_SKA_10_QG">#REF!</definedName>
    <definedName name="_S13_SKA_11_QA">#REF!</definedName>
    <definedName name="_S13_SKA_11_QG">#REF!</definedName>
    <definedName name="_S13_SKA_12_QA">#REF!</definedName>
    <definedName name="_S13_SKA_12_QG">#REF!</definedName>
    <definedName name="_S13_SKA_13_QA">#REF!</definedName>
    <definedName name="_S13_SKA_13_QG">#REF!</definedName>
    <definedName name="_S13_SKA_14_QA">#REF!</definedName>
    <definedName name="_S13_SKA_14_QG">#REF!</definedName>
    <definedName name="_S13_SKA_15_QA">#REF!</definedName>
    <definedName name="_S13_SKA_15_QG">#REF!</definedName>
    <definedName name="_S13_SKA_16_QA">#REF!</definedName>
    <definedName name="_S13_SKA_16_QG">#REF!</definedName>
    <definedName name="_S13_SKA_17_QA">#REF!</definedName>
    <definedName name="_S13_SKA_17_QG">#REF!</definedName>
    <definedName name="_S13_SKA_18_QA">#REF!</definedName>
    <definedName name="_S13_SKA_18_QG">#REF!</definedName>
    <definedName name="_S13_SKA_19_QA">#REF!</definedName>
    <definedName name="_S13_SKA_19_QG">#REF!</definedName>
    <definedName name="_S13_SKA_2_QA">#REF!</definedName>
    <definedName name="_S13_SKA_2_QG">#REF!</definedName>
    <definedName name="_S13_SKA_20_QA">#REF!</definedName>
    <definedName name="_S13_SKA_20_QG">#REF!</definedName>
    <definedName name="_S13_SKA_21_QA">#REF!</definedName>
    <definedName name="_S13_SKA_21_QG">#REF!</definedName>
    <definedName name="_S13_SKA_22_QA">#REF!</definedName>
    <definedName name="_S13_SKA_22_QG">#REF!</definedName>
    <definedName name="_S13_SKA_23_QA">#REF!</definedName>
    <definedName name="_S13_SKA_23_QG">#REF!</definedName>
    <definedName name="_S13_SKA_3_QA">#REF!</definedName>
    <definedName name="_S13_SKA_3_QG">#REF!</definedName>
    <definedName name="_S13_SKA_4_QA">#REF!</definedName>
    <definedName name="_S13_SKA_4_QG">#REF!</definedName>
    <definedName name="_S13_SKA_5_QA">#REF!</definedName>
    <definedName name="_S13_SKA_5_QG">#REF!</definedName>
    <definedName name="_S13_SKA_6_QA">#REF!</definedName>
    <definedName name="_S13_SKA_6_QG">#REF!</definedName>
    <definedName name="_S13_SKA_7_QA">#REF!</definedName>
    <definedName name="_S13_SKA_7_QG">#REF!</definedName>
    <definedName name="_S13_SKA_8_QA">#REF!</definedName>
    <definedName name="_S13_SKA_8_QG">#REF!</definedName>
    <definedName name="_S13_SKA_9_QA">#REF!</definedName>
    <definedName name="_S13_SKA_9_QG">#REF!</definedName>
    <definedName name="_S13_SKL_1_QA">#REF!</definedName>
    <definedName name="_S13_SKL_1_QG">#REF!</definedName>
    <definedName name="_S13_SKL_1_QM">#REF!</definedName>
    <definedName name="_S13_SKL_10_QA">#REF!</definedName>
    <definedName name="_S13_SKL_10_QG">#REF!</definedName>
    <definedName name="_S13_SKL_10_QM">#REF!</definedName>
    <definedName name="_S13_SKL_11_QA">#REF!</definedName>
    <definedName name="_S13_SKL_11_QG">#REF!</definedName>
    <definedName name="_S13_SKL_11_QM">#REF!</definedName>
    <definedName name="_S13_SKL_12_QA">#REF!</definedName>
    <definedName name="_S13_SKL_12_QG">#REF!</definedName>
    <definedName name="_S13_SKL_12_QM">#REF!</definedName>
    <definedName name="_S13_SKL_13_QA">#REF!</definedName>
    <definedName name="_S13_SKL_13_QG">#REF!</definedName>
    <definedName name="_S13_SKL_13_QM">#REF!</definedName>
    <definedName name="_S13_SKL_14_QA">#REF!</definedName>
    <definedName name="_S13_SKL_14_QG">#REF!</definedName>
    <definedName name="_S13_SKL_14_QM">#REF!</definedName>
    <definedName name="_S13_SKL_15_QA">#REF!</definedName>
    <definedName name="_S13_SKL_15_QG">#REF!</definedName>
    <definedName name="_S13_SKL_15_QM">#REF!</definedName>
    <definedName name="_S13_SKL_16_QA">#REF!</definedName>
    <definedName name="_S13_SKL_16_QG">#REF!</definedName>
    <definedName name="_S13_SKL_16_QM">#REF!</definedName>
    <definedName name="_S13_SKL_17_QA">#REF!</definedName>
    <definedName name="_S13_SKL_17_QG">#REF!</definedName>
    <definedName name="_S13_SKL_17_QM">#REF!</definedName>
    <definedName name="_S13_SKL_18_QA">#REF!</definedName>
    <definedName name="_S13_SKL_18_QG">#REF!</definedName>
    <definedName name="_S13_SKL_18_QM">#REF!</definedName>
    <definedName name="_S13_SKL_19_QA">#REF!</definedName>
    <definedName name="_S13_SKL_19_QG">#REF!</definedName>
    <definedName name="_S13_SKL_19_QM">#REF!</definedName>
    <definedName name="_S13_SKL_20_QA">#REF!</definedName>
    <definedName name="_S13_SKL_20_QG">#REF!</definedName>
    <definedName name="_S13_SKL_20_QM">#REF!</definedName>
    <definedName name="_S13_SKL_21_QA">#REF!</definedName>
    <definedName name="_S13_SKL_21_QG">#REF!</definedName>
    <definedName name="_S13_SKL_21_QM">#REF!</definedName>
    <definedName name="_S13_SKL_22_QA">#REF!</definedName>
    <definedName name="_S13_SKL_22_QG">#REF!</definedName>
    <definedName name="_S13_SKL_22_QM">#REF!</definedName>
    <definedName name="_S13_SKL_23_QA">#REF!</definedName>
    <definedName name="_S13_SKL_23_QG">#REF!</definedName>
    <definedName name="_S13_SKL_23_QM">#REF!</definedName>
    <definedName name="_S13_SKL_3_QA">#REF!</definedName>
    <definedName name="_S13_SKL_3_QG">#REF!</definedName>
    <definedName name="_S13_SKL_3_QM">#REF!</definedName>
    <definedName name="_S13_SKL_4_QA">#REF!</definedName>
    <definedName name="_S13_SKL_4_QG">#REF!</definedName>
    <definedName name="_S13_SKL_4_QM">#REF!</definedName>
    <definedName name="_S13_SKL_5_QA">#REF!</definedName>
    <definedName name="_S13_SKL_5_QG">#REF!</definedName>
    <definedName name="_S13_SKL_5_QM">#REF!</definedName>
    <definedName name="_S13_SKL_6_QA">#REF!</definedName>
    <definedName name="_S13_SKL_6_QG">#REF!</definedName>
    <definedName name="_S13_SKL_6_QM">#REF!</definedName>
    <definedName name="_S13_SKL_7_QA">#REF!</definedName>
    <definedName name="_S13_SKL_7_QG">#REF!</definedName>
    <definedName name="_S13_SKL_7_QM">#REF!</definedName>
    <definedName name="_S13_SKL_8_QA">#REF!</definedName>
    <definedName name="_S13_SKL_8_QG">#REF!</definedName>
    <definedName name="_S13_SKL_8_QM">#REF!</definedName>
    <definedName name="_S13_SKL_9_QA">#REF!</definedName>
    <definedName name="_S13_SKL_9_QG">#REF!</definedName>
    <definedName name="_S13_SKL_9_QM">#REF!</definedName>
    <definedName name="_S13_SKL_99_QA">#REF!</definedName>
    <definedName name="_S13_SKL_99_QG">#REF!</definedName>
    <definedName name="_S13_SKL_99_QM">#REF!</definedName>
    <definedName name="_S13_SNA_1_QA">#REF!</definedName>
    <definedName name="_S13_SNA_1_QG">#REF!</definedName>
    <definedName name="_S13_SNA_10_QA">#REF!</definedName>
    <definedName name="_S13_SNA_10_QG">#REF!</definedName>
    <definedName name="_S13_SNA_11_QA">#REF!</definedName>
    <definedName name="_S13_SNA_11_QG">#REF!</definedName>
    <definedName name="_S13_SNA_12_QA">#REF!</definedName>
    <definedName name="_S13_SNA_12_QG">#REF!</definedName>
    <definedName name="_S13_SNA_13_QA">#REF!</definedName>
    <definedName name="_S13_SNA_13_QG">#REF!</definedName>
    <definedName name="_S13_SNA_14_QA">#REF!</definedName>
    <definedName name="_S13_SNA_14_QG">#REF!</definedName>
    <definedName name="_S13_SNA_15_QA">#REF!</definedName>
    <definedName name="_S13_SNA_15_QG">#REF!</definedName>
    <definedName name="_S13_SNA_16_QA">#REF!</definedName>
    <definedName name="_S13_SNA_16_QG">#REF!</definedName>
    <definedName name="_S13_SNA_17_QA">#REF!</definedName>
    <definedName name="_S13_SNA_17_QG">#REF!</definedName>
    <definedName name="_S13_SNA_18_QA">#REF!</definedName>
    <definedName name="_S13_SNA_18_QG">#REF!</definedName>
    <definedName name="_S13_SNA_19_QA">#REF!</definedName>
    <definedName name="_S13_SNA_19_QG">#REF!</definedName>
    <definedName name="_S13_SNA_2_QA">#REF!</definedName>
    <definedName name="_S13_SNA_2_QG">#REF!</definedName>
    <definedName name="_S13_SNA_20_QA">#REF!</definedName>
    <definedName name="_S13_SNA_20_QG">#REF!</definedName>
    <definedName name="_S13_SNA_21_QA">#REF!</definedName>
    <definedName name="_S13_SNA_21_QG">#REF!</definedName>
    <definedName name="_S13_SNA_22_QA">#REF!</definedName>
    <definedName name="_S13_SNA_22_QG">#REF!</definedName>
    <definedName name="_S13_SNA_23_QA">#REF!</definedName>
    <definedName name="_S13_SNA_23_QG">#REF!</definedName>
    <definedName name="_S13_SNA_3_QA">#REF!</definedName>
    <definedName name="_S13_SNA_3_QG">#REF!</definedName>
    <definedName name="_S13_SNA_4_QA">#REF!</definedName>
    <definedName name="_S13_SNA_4_QG">#REF!</definedName>
    <definedName name="_S13_SNA_5_QA">#REF!</definedName>
    <definedName name="_S13_SNA_5_QG">#REF!</definedName>
    <definedName name="_S13_SNA_6_QA">#REF!</definedName>
    <definedName name="_S13_SNA_6_QG">#REF!</definedName>
    <definedName name="_S13_SNA_7_QA">#REF!</definedName>
    <definedName name="_S13_SNA_7_QG">#REF!</definedName>
    <definedName name="_S13_SNA_8_QA">#REF!</definedName>
    <definedName name="_S13_SNA_8_QG">#REF!</definedName>
    <definedName name="_S13_SNA_9_QA">#REF!</definedName>
    <definedName name="_S13_SNA_9_QG">#REF!</definedName>
    <definedName name="_S13_SNL_1_QA">#REF!</definedName>
    <definedName name="_S13_SNL_1_QG">#REF!</definedName>
    <definedName name="_S13_SNL_10_QA">#REF!</definedName>
    <definedName name="_S13_SNL_10_QG">#REF!</definedName>
    <definedName name="_S13_SNL_11_QA">#REF!</definedName>
    <definedName name="_S13_SNL_11_QG">#REF!</definedName>
    <definedName name="_S13_SNL_12_QA">#REF!</definedName>
    <definedName name="_S13_SNL_12_QG">#REF!</definedName>
    <definedName name="_S13_SNL_13_QA">#REF!</definedName>
    <definedName name="_S13_SNL_13_QG">#REF!</definedName>
    <definedName name="_S13_SNL_14_QA">#REF!</definedName>
    <definedName name="_S13_SNL_14_QG">#REF!</definedName>
    <definedName name="_S13_SNL_15_QA">#REF!</definedName>
    <definedName name="_S13_SNL_15_QG">#REF!</definedName>
    <definedName name="_S13_SNL_16_QA">#REF!</definedName>
    <definedName name="_S13_SNL_16_QG">#REF!</definedName>
    <definedName name="_S13_SNL_17_QA">#REF!</definedName>
    <definedName name="_S13_SNL_17_QG">#REF!</definedName>
    <definedName name="_S13_SNL_18_QA">#REF!</definedName>
    <definedName name="_S13_SNL_18_QG">#REF!</definedName>
    <definedName name="_S13_SNL_19_QA">#REF!</definedName>
    <definedName name="_S13_SNL_19_QG">#REF!</definedName>
    <definedName name="_S13_SNL_20_QA">#REF!</definedName>
    <definedName name="_S13_SNL_20_QG">#REF!</definedName>
    <definedName name="_S13_SNL_21_QA">#REF!</definedName>
    <definedName name="_S13_SNL_21_QG">#REF!</definedName>
    <definedName name="_S13_SNL_22_QA">#REF!</definedName>
    <definedName name="_S13_SNL_22_QG">#REF!</definedName>
    <definedName name="_S13_SNL_23_QA">#REF!</definedName>
    <definedName name="_S13_SNL_23_QG">#REF!</definedName>
    <definedName name="_S13_SNL_3_QA">#REF!</definedName>
    <definedName name="_S13_SNL_3_QG">#REF!</definedName>
    <definedName name="_S13_SNL_4_QA">#REF!</definedName>
    <definedName name="_S13_SNL_4_QG">#REF!</definedName>
    <definedName name="_S13_SNL_5_QA">#REF!</definedName>
    <definedName name="_S13_SNL_5_QG">#REF!</definedName>
    <definedName name="_S13_SNL_6_QA">#REF!</definedName>
    <definedName name="_S13_SNL_6_QG">#REF!</definedName>
    <definedName name="_S13_SNL_7_QA">#REF!</definedName>
    <definedName name="_S13_SNL_7_QG">#REF!</definedName>
    <definedName name="_S13_SNL_8_QA">#REF!</definedName>
    <definedName name="_S13_SNL_8_QG">#REF!</definedName>
    <definedName name="_S13_SNL_9_QA">#REF!</definedName>
    <definedName name="_S13_SNL_9_QG">#REF!</definedName>
    <definedName name="_S13_SNL_99_QA">#REF!</definedName>
    <definedName name="_S13_SNL_99_QG">#REF!</definedName>
    <definedName name="_S13_TKA_1_QA">#REF!</definedName>
    <definedName name="_S13_TKA_1_QG">#REF!</definedName>
    <definedName name="_S13_TKA_10_QA">#REF!</definedName>
    <definedName name="_S13_TKA_10_QG">#REF!</definedName>
    <definedName name="_S13_TKA_11_QA">#REF!</definedName>
    <definedName name="_S13_TKA_11_QG">#REF!</definedName>
    <definedName name="_S13_TKA_12_QA">#REF!</definedName>
    <definedName name="_S13_TKA_12_QG">#REF!</definedName>
    <definedName name="_S13_TKA_13_QA">#REF!</definedName>
    <definedName name="_S13_TKA_13_QG">#REF!</definedName>
    <definedName name="_S13_TKA_14_QA">#REF!</definedName>
    <definedName name="_S13_TKA_14_QG">#REF!</definedName>
    <definedName name="_S13_TKA_15_QA">#REF!</definedName>
    <definedName name="_S13_TKA_15_QG">#REF!</definedName>
    <definedName name="_S13_TKA_16_QA">#REF!</definedName>
    <definedName name="_S13_TKA_16_QG">#REF!</definedName>
    <definedName name="_S13_TKA_17_QA">#REF!</definedName>
    <definedName name="_S13_TKA_17_QG">#REF!</definedName>
    <definedName name="_S13_TKA_18_QA">#REF!</definedName>
    <definedName name="_S13_TKA_18_QG">#REF!</definedName>
    <definedName name="_S13_TKA_19_QA">#REF!</definedName>
    <definedName name="_S13_TKA_19_QG">#REF!</definedName>
    <definedName name="_S13_TKA_2_QA">#REF!</definedName>
    <definedName name="_S13_TKA_2_QG">#REF!</definedName>
    <definedName name="_S13_TKA_20_QA">#REF!</definedName>
    <definedName name="_S13_TKA_20_QG">#REF!</definedName>
    <definedName name="_S13_TKA_21_QA">#REF!</definedName>
    <definedName name="_S13_TKA_21_QG">#REF!</definedName>
    <definedName name="_S13_TKA_22_QA">#REF!</definedName>
    <definedName name="_S13_TKA_22_QG">#REF!</definedName>
    <definedName name="_S13_TKA_23_QA">#REF!</definedName>
    <definedName name="_S13_TKA_23_QG">#REF!</definedName>
    <definedName name="_S13_TKA_3_QA">#REF!</definedName>
    <definedName name="_S13_TKA_3_QG">#REF!</definedName>
    <definedName name="_S13_TKA_4_QA">#REF!</definedName>
    <definedName name="_S13_TKA_4_QG">#REF!</definedName>
    <definedName name="_S13_TKA_5_QA">#REF!</definedName>
    <definedName name="_S13_TKA_5_QG">#REF!</definedName>
    <definedName name="_S13_TKA_6_QA">#REF!</definedName>
    <definedName name="_S13_TKA_6_QG">#REF!</definedName>
    <definedName name="_S13_TKA_7_QA">#REF!</definedName>
    <definedName name="_S13_TKA_7_QG">#REF!</definedName>
    <definedName name="_S13_TKA_8_QA">#REF!</definedName>
    <definedName name="_S13_TKA_8_QG">#REF!</definedName>
    <definedName name="_S13_TKA_9_QA">#REF!</definedName>
    <definedName name="_S13_TKA_9_QG">#REF!</definedName>
    <definedName name="_S13_TKL_1_QA">#REF!</definedName>
    <definedName name="_S13_TKL_1_QG">#REF!</definedName>
    <definedName name="_S13_TKL_10_QA">#REF!</definedName>
    <definedName name="_S13_TKL_10_QG">#REF!</definedName>
    <definedName name="_S13_TKL_11_QA">#REF!</definedName>
    <definedName name="_S13_TKL_11_QG">#REF!</definedName>
    <definedName name="_S13_TKL_12_QA">#REF!</definedName>
    <definedName name="_S13_TKL_12_QG">#REF!</definedName>
    <definedName name="_S13_TKL_13_QA">#REF!</definedName>
    <definedName name="_S13_TKL_13_QG">#REF!</definedName>
    <definedName name="_S13_TKL_14_QA">#REF!</definedName>
    <definedName name="_S13_TKL_14_QG">#REF!</definedName>
    <definedName name="_S13_TKL_15_QA">#REF!</definedName>
    <definedName name="_S13_TKL_15_QG">#REF!</definedName>
    <definedName name="_S13_TKL_16_QA">#REF!</definedName>
    <definedName name="_S13_TKL_16_QG">#REF!</definedName>
    <definedName name="_S13_TKL_17_QA">#REF!</definedName>
    <definedName name="_S13_TKL_17_QG">#REF!</definedName>
    <definedName name="_S13_TKL_18_QA">#REF!</definedName>
    <definedName name="_S13_TKL_18_QG">#REF!</definedName>
    <definedName name="_S13_TKL_19_QA">#REF!</definedName>
    <definedName name="_S13_TKL_19_QG">#REF!</definedName>
    <definedName name="_S13_TKL_20_QA">#REF!</definedName>
    <definedName name="_S13_TKL_20_QG">#REF!</definedName>
    <definedName name="_S13_TKL_21_QA">#REF!</definedName>
    <definedName name="_S13_TKL_21_QG">#REF!</definedName>
    <definedName name="_S13_TKL_22_QA">#REF!</definedName>
    <definedName name="_S13_TKL_22_QG">#REF!</definedName>
    <definedName name="_S13_TKL_23_QA">#REF!</definedName>
    <definedName name="_S13_TKL_23_QG">#REF!</definedName>
    <definedName name="_S13_TKL_3_QA">#REF!</definedName>
    <definedName name="_S13_TKL_3_QG">#REF!</definedName>
    <definedName name="_S13_TKL_4_QA">#REF!</definedName>
    <definedName name="_S13_TKL_4_QG">#REF!</definedName>
    <definedName name="_S13_TKL_5_QA">#REF!</definedName>
    <definedName name="_S13_TKL_5_QG">#REF!</definedName>
    <definedName name="_S13_TKL_6_QA">#REF!</definedName>
    <definedName name="_S13_TKL_6_QG">#REF!</definedName>
    <definedName name="_S13_TKL_7_QA">#REF!</definedName>
    <definedName name="_S13_TKL_7_QG">#REF!</definedName>
    <definedName name="_S13_TKL_8_QA">#REF!</definedName>
    <definedName name="_S13_TKL_8_QG">#REF!</definedName>
    <definedName name="_S13_TKL_9_QA">#REF!</definedName>
    <definedName name="_S13_TKL_9_QG">#REF!</definedName>
    <definedName name="_S13_TKL_99_QA">#REF!</definedName>
    <definedName name="_S13_TKL_99_QG">#REF!</definedName>
    <definedName name="_S13_TNA_1_QA">#REF!</definedName>
    <definedName name="_S13_TNA_1_QG">#REF!</definedName>
    <definedName name="_S13_TNA_10_QA">#REF!</definedName>
    <definedName name="_S13_TNA_10_QG">#REF!</definedName>
    <definedName name="_S13_TNA_11_QA">#REF!</definedName>
    <definedName name="_S13_TNA_11_QG">#REF!</definedName>
    <definedName name="_S13_TNA_12_QA">#REF!</definedName>
    <definedName name="_S13_TNA_12_QG">#REF!</definedName>
    <definedName name="_S13_TNA_13_QA">#REF!</definedName>
    <definedName name="_S13_TNA_13_QG">#REF!</definedName>
    <definedName name="_S13_TNA_14_QA">#REF!</definedName>
    <definedName name="_S13_TNA_14_QG">#REF!</definedName>
    <definedName name="_S13_TNA_15_QA">#REF!</definedName>
    <definedName name="_S13_TNA_15_QG">#REF!</definedName>
    <definedName name="_S13_TNA_16_QA">#REF!</definedName>
    <definedName name="_S13_TNA_16_QG">#REF!</definedName>
    <definedName name="_S13_TNA_17_QA">#REF!</definedName>
    <definedName name="_S13_TNA_17_QG">#REF!</definedName>
    <definedName name="_S13_TNA_18_QA">#REF!</definedName>
    <definedName name="_S13_TNA_18_QG">#REF!</definedName>
    <definedName name="_S13_TNA_19_QA">#REF!</definedName>
    <definedName name="_S13_TNA_19_QG">#REF!</definedName>
    <definedName name="_S13_TNA_2_QA">#REF!</definedName>
    <definedName name="_S13_TNA_2_QG">#REF!</definedName>
    <definedName name="_S13_TNA_20_QA">#REF!</definedName>
    <definedName name="_S13_TNA_20_QG">#REF!</definedName>
    <definedName name="_S13_TNA_21_QA">#REF!</definedName>
    <definedName name="_S13_TNA_21_QG">#REF!</definedName>
    <definedName name="_S13_TNA_22_QA">#REF!</definedName>
    <definedName name="_S13_TNA_22_QG">#REF!</definedName>
    <definedName name="_S13_TNA_23_QA">#REF!</definedName>
    <definedName name="_S13_TNA_23_QG">#REF!</definedName>
    <definedName name="_S13_TNA_3_QA">#REF!</definedName>
    <definedName name="_S13_TNA_3_QG">#REF!</definedName>
    <definedName name="_S13_TNA_4_QA">#REF!</definedName>
    <definedName name="_S13_TNA_4_QG">#REF!</definedName>
    <definedName name="_S13_TNA_5_QA">#REF!</definedName>
    <definedName name="_S13_TNA_5_QG">#REF!</definedName>
    <definedName name="_S13_TNA_6_QA">#REF!</definedName>
    <definedName name="_S13_TNA_6_QG">#REF!</definedName>
    <definedName name="_S13_TNA_7_QA">#REF!</definedName>
    <definedName name="_S13_TNA_7_QG">#REF!</definedName>
    <definedName name="_S13_TNA_8_QA">#REF!</definedName>
    <definedName name="_S13_TNA_8_QG">#REF!</definedName>
    <definedName name="_S13_TNA_9_QA">#REF!</definedName>
    <definedName name="_S13_TNA_9_QG">#REF!</definedName>
    <definedName name="_S13_TNL_1_QA">#REF!</definedName>
    <definedName name="_S13_TNL_1_QG">#REF!</definedName>
    <definedName name="_S13_TNL_10_QA">#REF!</definedName>
    <definedName name="_S13_TNL_10_QG">#REF!</definedName>
    <definedName name="_S13_TNL_11_QA">#REF!</definedName>
    <definedName name="_S13_TNL_11_QG">#REF!</definedName>
    <definedName name="_S13_TNL_12_QA">#REF!</definedName>
    <definedName name="_S13_TNL_12_QG">#REF!</definedName>
    <definedName name="_S13_TNL_13_QA">#REF!</definedName>
    <definedName name="_S13_TNL_13_QG">#REF!</definedName>
    <definedName name="_S13_TNL_14_QA">#REF!</definedName>
    <definedName name="_S13_TNL_14_QG">#REF!</definedName>
    <definedName name="_S13_TNL_15_QA">#REF!</definedName>
    <definedName name="_S13_TNL_15_QG">#REF!</definedName>
    <definedName name="_S13_TNL_16_QA">#REF!</definedName>
    <definedName name="_S13_TNL_16_QG">#REF!</definedName>
    <definedName name="_S13_TNL_17_QA">#REF!</definedName>
    <definedName name="_S13_TNL_17_QG">#REF!</definedName>
    <definedName name="_S13_TNL_18_QA">#REF!</definedName>
    <definedName name="_S13_TNL_18_QG">#REF!</definedName>
    <definedName name="_S13_TNL_19_QA">#REF!</definedName>
    <definedName name="_S13_TNL_19_QG">#REF!</definedName>
    <definedName name="_S13_TNL_20_QA">#REF!</definedName>
    <definedName name="_S13_TNL_20_QG">#REF!</definedName>
    <definedName name="_S13_TNL_21_QA">#REF!</definedName>
    <definedName name="_S13_TNL_21_QG">#REF!</definedName>
    <definedName name="_S13_TNL_22_QA">#REF!</definedName>
    <definedName name="_S13_TNL_22_QG">#REF!</definedName>
    <definedName name="_S13_TNL_23_QA">#REF!</definedName>
    <definedName name="_S13_TNL_23_QG">#REF!</definedName>
    <definedName name="_S13_TNL_3_QA">#REF!</definedName>
    <definedName name="_S13_TNL_3_QG">#REF!</definedName>
    <definedName name="_S13_TNL_4_QA">#REF!</definedName>
    <definedName name="_S13_TNL_4_QG">#REF!</definedName>
    <definedName name="_S13_TNL_5_QA">#REF!</definedName>
    <definedName name="_S13_TNL_5_QG">#REF!</definedName>
    <definedName name="_S13_TNL_6_QA">#REF!</definedName>
    <definedName name="_S13_TNL_6_QG">#REF!</definedName>
    <definedName name="_S13_TNL_7_QA">#REF!</definedName>
    <definedName name="_S13_TNL_7_QG">#REF!</definedName>
    <definedName name="_S13_TNL_8_QA">#REF!</definedName>
    <definedName name="_S13_TNL_8_QG">#REF!</definedName>
    <definedName name="_S13_TNL_9_QA">#REF!</definedName>
    <definedName name="_S13_TNL_9_QG">#REF!</definedName>
    <definedName name="_S13_TNL_99_QA">#REF!</definedName>
    <definedName name="_S13_TNL_99_QAS">#REF!</definedName>
    <definedName name="_S13_TNL_99_QASG">#REF!</definedName>
    <definedName name="_S13_TNL_99_QG">#REF!</definedName>
    <definedName name="_S1311_SKA_1_QA">#REF!</definedName>
    <definedName name="_S1311_SKA_1_QG">#REF!</definedName>
    <definedName name="_S1311_SKA_10_QA">#REF!</definedName>
    <definedName name="_S1311_SKA_10_QG">#REF!</definedName>
    <definedName name="_S1311_SKA_11_QA">#REF!</definedName>
    <definedName name="_S1311_SKA_11_QG">#REF!</definedName>
    <definedName name="_S1311_SKA_12_QA">#REF!</definedName>
    <definedName name="_S1311_SKA_12_QG">#REF!</definedName>
    <definedName name="_S1311_SKA_13_QA">#REF!</definedName>
    <definedName name="_S1311_SKA_13_QG">#REF!</definedName>
    <definedName name="_S1311_SKA_14_QA">#REF!</definedName>
    <definedName name="_S1311_SKA_14_QG">#REF!</definedName>
    <definedName name="_S1311_SKA_15_QA">#REF!</definedName>
    <definedName name="_S1311_SKA_15_QG">#REF!</definedName>
    <definedName name="_S1311_SKA_16_QA">#REF!</definedName>
    <definedName name="_S1311_SKA_16_QG">#REF!</definedName>
    <definedName name="_S1311_SKA_17_QA">#REF!</definedName>
    <definedName name="_S1311_SKA_17_QG">#REF!</definedName>
    <definedName name="_S1311_SKA_18_QA">#REF!</definedName>
    <definedName name="_S1311_SKA_18_QG">#REF!</definedName>
    <definedName name="_S1311_SKA_19_QA">#REF!</definedName>
    <definedName name="_S1311_SKA_19_QG">#REF!</definedName>
    <definedName name="_S1311_SKA_2_QA">#REF!</definedName>
    <definedName name="_S1311_SKA_2_QG">#REF!</definedName>
    <definedName name="_S1311_SKA_20_QA">#REF!</definedName>
    <definedName name="_S1311_SKA_20_QG">#REF!</definedName>
    <definedName name="_S1311_SKA_21_QA">#REF!</definedName>
    <definedName name="_S1311_SKA_21_QG">#REF!</definedName>
    <definedName name="_S1311_SKA_22_QA">#REF!</definedName>
    <definedName name="_S1311_SKA_22_QG">#REF!</definedName>
    <definedName name="_S1311_SKA_23_QA">#REF!</definedName>
    <definedName name="_S1311_SKA_23_QG">#REF!</definedName>
    <definedName name="_S1311_SKA_3_QA">#REF!</definedName>
    <definedName name="_S1311_SKA_3_QG">#REF!</definedName>
    <definedName name="_S1311_SKA_4_QA">#REF!</definedName>
    <definedName name="_S1311_SKA_4_QG">#REF!</definedName>
    <definedName name="_S1311_SKA_5_QA">#REF!</definedName>
    <definedName name="_S1311_SKA_5_QG">#REF!</definedName>
    <definedName name="_S1311_SKA_6_QA">#REF!</definedName>
    <definedName name="_S1311_SKA_6_QG">#REF!</definedName>
    <definedName name="_S1311_SKA_7_QA">#REF!</definedName>
    <definedName name="_S1311_SKA_7_QG">#REF!</definedName>
    <definedName name="_S1311_SKA_8_QA">#REF!</definedName>
    <definedName name="_S1311_SKA_8_QG">#REF!</definedName>
    <definedName name="_S1311_SKA_9_QA">#REF!</definedName>
    <definedName name="_S1311_SKA_9_QG">#REF!</definedName>
    <definedName name="_S1311_SKL_1_QA">#REF!</definedName>
    <definedName name="_S1311_SKL_1_QG">#REF!</definedName>
    <definedName name="_S1311_SKL_10_QA">#REF!</definedName>
    <definedName name="_S1311_SKL_10_QG">#REF!</definedName>
    <definedName name="_S1311_SKL_11_QA">#REF!</definedName>
    <definedName name="_S1311_SKL_11_QG">#REF!</definedName>
    <definedName name="_S1311_SKL_12_QA">#REF!</definedName>
    <definedName name="_S1311_SKL_12_QG">#REF!</definedName>
    <definedName name="_S1311_SKL_13_QA">#REF!</definedName>
    <definedName name="_S1311_SKL_13_QG">#REF!</definedName>
    <definedName name="_S1311_SKL_14_QA">#REF!</definedName>
    <definedName name="_S1311_SKL_14_QG">#REF!</definedName>
    <definedName name="_S1311_SKL_15_QA">#REF!</definedName>
    <definedName name="_S1311_SKL_15_QG">#REF!</definedName>
    <definedName name="_S1311_SKL_16_QA">#REF!</definedName>
    <definedName name="_S1311_SKL_16_QG">#REF!</definedName>
    <definedName name="_S1311_SKL_17_QA">#REF!</definedName>
    <definedName name="_S1311_SKL_17_QG">#REF!</definedName>
    <definedName name="_S1311_SKL_18_QA">#REF!</definedName>
    <definedName name="_S1311_SKL_18_QG">#REF!</definedName>
    <definedName name="_S1311_SKL_19_QA">#REF!</definedName>
    <definedName name="_S1311_SKL_19_QG">#REF!</definedName>
    <definedName name="_S1311_SKL_20_QA">#REF!</definedName>
    <definedName name="_S1311_SKL_20_QG">#REF!</definedName>
    <definedName name="_S1311_SKL_21_QA">#REF!</definedName>
    <definedName name="_S1311_SKL_21_QG">#REF!</definedName>
    <definedName name="_S1311_SKL_22_QA">#REF!</definedName>
    <definedName name="_S1311_SKL_22_QG">#REF!</definedName>
    <definedName name="_S1311_SKL_23_QA">#REF!</definedName>
    <definedName name="_S1311_SKL_23_QG">#REF!</definedName>
    <definedName name="_S1311_SKL_3_QA">#REF!</definedName>
    <definedName name="_S1311_SKL_3_QG">#REF!</definedName>
    <definedName name="_S1311_SKL_4_QA">#REF!</definedName>
    <definedName name="_S1311_SKL_4_QG">#REF!</definedName>
    <definedName name="_S1311_SKL_5_QA">#REF!</definedName>
    <definedName name="_S1311_SKL_5_QG">#REF!</definedName>
    <definedName name="_S1311_SKL_6_QA">#REF!</definedName>
    <definedName name="_S1311_SKL_6_QG">#REF!</definedName>
    <definedName name="_S1311_SKL_7_QA">#REF!</definedName>
    <definedName name="_S1311_SKL_7_QG">#REF!</definedName>
    <definedName name="_S1311_SKL_8_QA">#REF!</definedName>
    <definedName name="_S1311_SKL_8_QG">#REF!</definedName>
    <definedName name="_S1311_SKL_9_QA">#REF!</definedName>
    <definedName name="_S1311_SKL_9_QG">#REF!</definedName>
    <definedName name="_S1311_SKL_99_QA">#REF!</definedName>
    <definedName name="_S1311_SKL_99_QG">#REF!</definedName>
    <definedName name="_S1311_SNA_1_QA">#REF!</definedName>
    <definedName name="_S1311_SNA_1_QG">#REF!</definedName>
    <definedName name="_S1311_SNA_10_QA">#REF!</definedName>
    <definedName name="_S1311_SNA_10_QG">#REF!</definedName>
    <definedName name="_S1311_SNA_11_QA">#REF!</definedName>
    <definedName name="_S1311_SNA_11_QG">#REF!</definedName>
    <definedName name="_S1311_SNA_12_QA">#REF!</definedName>
    <definedName name="_S1311_SNA_12_QG">#REF!</definedName>
    <definedName name="_S1311_SNA_13_QA">#REF!</definedName>
    <definedName name="_S1311_SNA_13_QG">#REF!</definedName>
    <definedName name="_S1311_SNA_14_QA">#REF!</definedName>
    <definedName name="_S1311_SNA_14_QG">#REF!</definedName>
    <definedName name="_S1311_SNA_15_QA">#REF!</definedName>
    <definedName name="_S1311_SNA_15_QG">#REF!</definedName>
    <definedName name="_S1311_SNA_16_QA">#REF!</definedName>
    <definedName name="_S1311_SNA_16_QG">#REF!</definedName>
    <definedName name="_S1311_SNA_17_QA">#REF!</definedName>
    <definedName name="_S1311_SNA_17_QG">#REF!</definedName>
    <definedName name="_S1311_SNA_18_QA">#REF!</definedName>
    <definedName name="_S1311_SNA_18_QG">#REF!</definedName>
    <definedName name="_S1311_SNA_19_QA">#REF!</definedName>
    <definedName name="_S1311_SNA_19_QG">#REF!</definedName>
    <definedName name="_S1311_SNA_2_QA">#REF!</definedName>
    <definedName name="_S1311_SNA_2_QG">#REF!</definedName>
    <definedName name="_S1311_SNA_20_QA">#REF!</definedName>
    <definedName name="_S1311_SNA_20_QG">#REF!</definedName>
    <definedName name="_S1311_SNA_21_QA">#REF!</definedName>
    <definedName name="_S1311_SNA_21_QG">#REF!</definedName>
    <definedName name="_S1311_SNA_22_QA">#REF!</definedName>
    <definedName name="_S1311_SNA_22_QG">#REF!</definedName>
    <definedName name="_S1311_SNA_23_QA">#REF!</definedName>
    <definedName name="_S1311_SNA_23_QG">#REF!</definedName>
    <definedName name="_S1311_SNA_3_QA">#REF!</definedName>
    <definedName name="_S1311_SNA_3_QG">#REF!</definedName>
    <definedName name="_S1311_SNA_4_QA">#REF!</definedName>
    <definedName name="_S1311_SNA_4_QG">#REF!</definedName>
    <definedName name="_S1311_SNA_5_QA">#REF!</definedName>
    <definedName name="_S1311_SNA_5_QG">#REF!</definedName>
    <definedName name="_S1311_SNA_6_QA">#REF!</definedName>
    <definedName name="_S1311_SNA_6_QG">#REF!</definedName>
    <definedName name="_S1311_SNA_7_QA">#REF!</definedName>
    <definedName name="_S1311_SNA_7_QG">#REF!</definedName>
    <definedName name="_S1311_SNA_8_QA">#REF!</definedName>
    <definedName name="_S1311_SNA_8_QG">#REF!</definedName>
    <definedName name="_S1311_SNA_9_QA">#REF!</definedName>
    <definedName name="_S1311_SNA_9_QG">#REF!</definedName>
    <definedName name="_S1311_SNL_1_QA">#REF!</definedName>
    <definedName name="_S1311_SNL_1_QG">#REF!</definedName>
    <definedName name="_S1311_SNL_10_QA">#REF!</definedName>
    <definedName name="_S1311_SNL_10_QG">#REF!</definedName>
    <definedName name="_S1311_SNL_11_QA">#REF!</definedName>
    <definedName name="_S1311_SNL_11_QG">#REF!</definedName>
    <definedName name="_S1311_SNL_12_QA">#REF!</definedName>
    <definedName name="_S1311_SNL_12_QG">#REF!</definedName>
    <definedName name="_S1311_SNL_13_QA">#REF!</definedName>
    <definedName name="_S1311_SNL_13_QG">#REF!</definedName>
    <definedName name="_S1311_SNL_14_QA">#REF!</definedName>
    <definedName name="_S1311_SNL_14_QG">#REF!</definedName>
    <definedName name="_S1311_SNL_15_QA">#REF!</definedName>
    <definedName name="_S1311_SNL_15_QG">#REF!</definedName>
    <definedName name="_S1311_SNL_16_QA">#REF!</definedName>
    <definedName name="_S1311_SNL_16_QG">#REF!</definedName>
    <definedName name="_S1311_SNL_17_QA">#REF!</definedName>
    <definedName name="_S1311_SNL_17_QG">#REF!</definedName>
    <definedName name="_S1311_SNL_18_QA">#REF!</definedName>
    <definedName name="_S1311_SNL_18_QG">#REF!</definedName>
    <definedName name="_S1311_SNL_19_QA">#REF!</definedName>
    <definedName name="_S1311_SNL_19_QG">#REF!</definedName>
    <definedName name="_S1311_SNL_20_QA">#REF!</definedName>
    <definedName name="_S1311_SNL_20_QG">#REF!</definedName>
    <definedName name="_S1311_SNL_21_QA">#REF!</definedName>
    <definedName name="_S1311_SNL_21_QG">#REF!</definedName>
    <definedName name="_S1311_SNL_22_QA">#REF!</definedName>
    <definedName name="_S1311_SNL_22_QG">#REF!</definedName>
    <definedName name="_S1311_SNL_23_QA">#REF!</definedName>
    <definedName name="_S1311_SNL_23_QG">#REF!</definedName>
    <definedName name="_S1311_SNL_3_QA">#REF!</definedName>
    <definedName name="_S1311_SNL_3_QG">#REF!</definedName>
    <definedName name="_S1311_SNL_4_QA">#REF!</definedName>
    <definedName name="_S1311_SNL_4_QG">#REF!</definedName>
    <definedName name="_S1311_SNL_5_QA">#REF!</definedName>
    <definedName name="_S1311_SNL_5_QG">#REF!</definedName>
    <definedName name="_S1311_SNL_6_QA">#REF!</definedName>
    <definedName name="_S1311_SNL_6_QG">#REF!</definedName>
    <definedName name="_S1311_SNL_7_QA">#REF!</definedName>
    <definedName name="_S1311_SNL_7_QG">#REF!</definedName>
    <definedName name="_S1311_SNL_8_QA">#REF!</definedName>
    <definedName name="_S1311_SNL_8_QG">#REF!</definedName>
    <definedName name="_S1311_SNL_9_QA">#REF!</definedName>
    <definedName name="_S1311_SNL_9_QG">#REF!</definedName>
    <definedName name="_S1311_SNL_99_QA">#REF!</definedName>
    <definedName name="_S1311_SNL_99_QG">#REF!</definedName>
    <definedName name="_S1311_TKA_1_QA">#REF!</definedName>
    <definedName name="_S1311_TKA_1_QG">#REF!</definedName>
    <definedName name="_S1311_TKA_10_QA">#REF!</definedName>
    <definedName name="_S1311_TKA_10_QG">#REF!</definedName>
    <definedName name="_S1311_TKA_11_QA">#REF!</definedName>
    <definedName name="_S1311_TKA_11_QG">#REF!</definedName>
    <definedName name="_S1311_TKA_12_QA">#REF!</definedName>
    <definedName name="_S1311_TKA_12_QG">#REF!</definedName>
    <definedName name="_S1311_TKA_13_QA">#REF!</definedName>
    <definedName name="_S1311_TKA_13_QG">#REF!</definedName>
    <definedName name="_S1311_TKA_14_QA">#REF!</definedName>
    <definedName name="_S1311_TKA_14_QG">#REF!</definedName>
    <definedName name="_S1311_TKA_15_QA">#REF!</definedName>
    <definedName name="_S1311_TKA_15_QG">#REF!</definedName>
    <definedName name="_S1311_TKA_16_QA">#REF!</definedName>
    <definedName name="_S1311_TKA_16_QG">#REF!</definedName>
    <definedName name="_S1311_TKA_17_QA">#REF!</definedName>
    <definedName name="_S1311_TKA_17_QG">#REF!</definedName>
    <definedName name="_S1311_TKA_18_QA">#REF!</definedName>
    <definedName name="_S1311_TKA_18_QG">#REF!</definedName>
    <definedName name="_S1311_TKA_19_QA">#REF!</definedName>
    <definedName name="_S1311_TKA_19_QG">#REF!</definedName>
    <definedName name="_S1311_TKA_2_QA">#REF!</definedName>
    <definedName name="_S1311_TKA_2_QG">#REF!</definedName>
    <definedName name="_S1311_TKA_20_QA">#REF!</definedName>
    <definedName name="_S1311_TKA_20_QG">#REF!</definedName>
    <definedName name="_S1311_TKA_21_QA">#REF!</definedName>
    <definedName name="_S1311_TKA_21_QG">#REF!</definedName>
    <definedName name="_S1311_TKA_22_QA">#REF!</definedName>
    <definedName name="_S1311_TKA_22_QG">#REF!</definedName>
    <definedName name="_S1311_TKA_23_QA">#REF!</definedName>
    <definedName name="_S1311_TKA_23_QG">#REF!</definedName>
    <definedName name="_S1311_TKA_3_QA">#REF!</definedName>
    <definedName name="_S1311_TKA_3_QG">#REF!</definedName>
    <definedName name="_S1311_TKA_4_QA">#REF!</definedName>
    <definedName name="_S1311_TKA_4_QG">#REF!</definedName>
    <definedName name="_S1311_TKA_5_QA">#REF!</definedName>
    <definedName name="_S1311_TKA_5_QG">#REF!</definedName>
    <definedName name="_S1311_TKA_6_QA">#REF!</definedName>
    <definedName name="_S1311_TKA_6_QG">#REF!</definedName>
    <definedName name="_S1311_TKA_7_QA">#REF!</definedName>
    <definedName name="_S1311_TKA_7_QG">#REF!</definedName>
    <definedName name="_S1311_TKA_8_QA">#REF!</definedName>
    <definedName name="_S1311_TKA_8_QG">#REF!</definedName>
    <definedName name="_S1311_TKA_9_QA">#REF!</definedName>
    <definedName name="_S1311_TKA_9_QG">#REF!</definedName>
    <definedName name="_S1311_TKL_1_QA">#REF!</definedName>
    <definedName name="_S1311_TKL_1_QG">#REF!</definedName>
    <definedName name="_S1311_TKL_10_QA">#REF!</definedName>
    <definedName name="_S1311_TKL_10_QG">#REF!</definedName>
    <definedName name="_S1311_TKL_11_QA">#REF!</definedName>
    <definedName name="_S1311_TKL_11_QG">#REF!</definedName>
    <definedName name="_S1311_TKL_12_QA">#REF!</definedName>
    <definedName name="_S1311_TKL_12_QG">#REF!</definedName>
    <definedName name="_S1311_TKL_13_QA">#REF!</definedName>
    <definedName name="_S1311_TKL_13_QG">#REF!</definedName>
    <definedName name="_S1311_TKL_14_QA">#REF!</definedName>
    <definedName name="_S1311_TKL_14_QG">#REF!</definedName>
    <definedName name="_S1311_TKL_15_QA">#REF!</definedName>
    <definedName name="_S1311_TKL_15_QG">#REF!</definedName>
    <definedName name="_S1311_TKL_16_QA">#REF!</definedName>
    <definedName name="_S1311_TKL_16_QG">#REF!</definedName>
    <definedName name="_S1311_TKL_17_QA">#REF!</definedName>
    <definedName name="_S1311_TKL_17_QG">#REF!</definedName>
    <definedName name="_S1311_TKL_18_QA">#REF!</definedName>
    <definedName name="_S1311_TKL_18_QG">#REF!</definedName>
    <definedName name="_S1311_TKL_19_QA">#REF!</definedName>
    <definedName name="_S1311_TKL_19_QG">#REF!</definedName>
    <definedName name="_S1311_TKL_20_QA">#REF!</definedName>
    <definedName name="_S1311_TKL_20_QG">#REF!</definedName>
    <definedName name="_S1311_TKL_21_QA">#REF!</definedName>
    <definedName name="_S1311_TKL_21_QG">#REF!</definedName>
    <definedName name="_S1311_TKL_22_QA">#REF!</definedName>
    <definedName name="_S1311_TKL_22_QG">#REF!</definedName>
    <definedName name="_S1311_TKL_23_QA">#REF!</definedName>
    <definedName name="_S1311_TKL_23_QG">#REF!</definedName>
    <definedName name="_S1311_TKL_3_QA">#REF!</definedName>
    <definedName name="_S1311_TKL_3_QG">#REF!</definedName>
    <definedName name="_S1311_TKL_4_QA">#REF!</definedName>
    <definedName name="_S1311_TKL_4_QG">#REF!</definedName>
    <definedName name="_S1311_TKL_5_QA">#REF!</definedName>
    <definedName name="_S1311_TKL_5_QG">#REF!</definedName>
    <definedName name="_S1311_TKL_6_QA">#REF!</definedName>
    <definedName name="_S1311_TKL_6_QG">#REF!</definedName>
    <definedName name="_S1311_TKL_7_QA">#REF!</definedName>
    <definedName name="_S1311_TKL_7_QG">#REF!</definedName>
    <definedName name="_S1311_TKL_8_QA">#REF!</definedName>
    <definedName name="_S1311_TKL_8_QG">#REF!</definedName>
    <definedName name="_S1311_TKL_9_QA">#REF!</definedName>
    <definedName name="_S1311_TKL_9_QG">#REF!</definedName>
    <definedName name="_S1311_TKL_99_QA">#REF!</definedName>
    <definedName name="_S1311_TKL_99_QG">#REF!</definedName>
    <definedName name="_S1311_TNA_1_QA">#REF!</definedName>
    <definedName name="_S1311_TNA_1_QG">#REF!</definedName>
    <definedName name="_S1311_TNA_10_QA">#REF!</definedName>
    <definedName name="_S1311_TNA_10_QG">#REF!</definedName>
    <definedName name="_S1311_TNA_11_QA">#REF!</definedName>
    <definedName name="_S1311_TNA_11_QG">#REF!</definedName>
    <definedName name="_S1311_TNA_12_QA">#REF!</definedName>
    <definedName name="_S1311_TNA_12_QG">#REF!</definedName>
    <definedName name="_S1311_TNA_13_QA">#REF!</definedName>
    <definedName name="_S1311_TNA_13_QG">#REF!</definedName>
    <definedName name="_S1311_TNA_14_QA">#REF!</definedName>
    <definedName name="_S1311_TNA_14_QG">#REF!</definedName>
    <definedName name="_S1311_TNA_15_QA">#REF!</definedName>
    <definedName name="_S1311_TNA_15_QG">#REF!</definedName>
    <definedName name="_S1311_TNA_16_QA">#REF!</definedName>
    <definedName name="_S1311_TNA_16_QG">#REF!</definedName>
    <definedName name="_S1311_TNA_17_QA">#REF!</definedName>
    <definedName name="_S1311_TNA_17_QG">#REF!</definedName>
    <definedName name="_S1311_TNA_18_QA">#REF!</definedName>
    <definedName name="_S1311_TNA_18_QG">#REF!</definedName>
    <definedName name="_S1311_TNA_19_QA">#REF!</definedName>
    <definedName name="_S1311_TNA_19_QG">#REF!</definedName>
    <definedName name="_S1311_TNA_2_QA">#REF!</definedName>
    <definedName name="_S1311_TNA_2_QG">#REF!</definedName>
    <definedName name="_S1311_TNA_20_QA">#REF!</definedName>
    <definedName name="_S1311_TNA_20_QG">#REF!</definedName>
    <definedName name="_S1311_TNA_21_QA">#REF!</definedName>
    <definedName name="_S1311_TNA_21_QG">#REF!</definedName>
    <definedName name="_S1311_TNA_22_QA">#REF!</definedName>
    <definedName name="_S1311_TNA_22_QG">#REF!</definedName>
    <definedName name="_S1311_TNA_23_QA">#REF!</definedName>
    <definedName name="_S1311_TNA_23_QG">#REF!</definedName>
    <definedName name="_S1311_TNA_3_QA">#REF!</definedName>
    <definedName name="_S1311_TNA_3_QG">#REF!</definedName>
    <definedName name="_S1311_TNA_4_QA">#REF!</definedName>
    <definedName name="_S1311_TNA_4_QG">#REF!</definedName>
    <definedName name="_S1311_TNA_5_QA">#REF!</definedName>
    <definedName name="_S1311_TNA_5_QG">#REF!</definedName>
    <definedName name="_S1311_TNA_6_QA">#REF!</definedName>
    <definedName name="_S1311_TNA_6_QG">#REF!</definedName>
    <definedName name="_S1311_TNA_7_QA">#REF!</definedName>
    <definedName name="_S1311_TNA_7_QG">#REF!</definedName>
    <definedName name="_S1311_TNA_8_QA">#REF!</definedName>
    <definedName name="_S1311_TNA_8_QG">#REF!</definedName>
    <definedName name="_S1311_TNA_9_QA">#REF!</definedName>
    <definedName name="_S1311_TNA_9_QG">#REF!</definedName>
    <definedName name="_S1311_TNL_1_QA">#REF!</definedName>
    <definedName name="_S1311_TNL_1_QG">#REF!</definedName>
    <definedName name="_S1311_TNL_10_QA">#REF!</definedName>
    <definedName name="_S1311_TNL_10_QG">#REF!</definedName>
    <definedName name="_S1311_TNL_11_QA">#REF!</definedName>
    <definedName name="_S1311_TNL_11_QG">#REF!</definedName>
    <definedName name="_S1311_TNL_12_QA">#REF!</definedName>
    <definedName name="_S1311_TNL_12_QG">#REF!</definedName>
    <definedName name="_S1311_TNL_13_QA">#REF!</definedName>
    <definedName name="_S1311_TNL_13_QG">#REF!</definedName>
    <definedName name="_S1311_TNL_14_QA">#REF!</definedName>
    <definedName name="_S1311_TNL_14_QG">#REF!</definedName>
    <definedName name="_S1311_TNL_15_QA">#REF!</definedName>
    <definedName name="_S1311_TNL_15_QG">#REF!</definedName>
    <definedName name="_S1311_TNL_16_QA">#REF!</definedName>
    <definedName name="_S1311_TNL_16_QG">#REF!</definedName>
    <definedName name="_S1311_TNL_17_QA">#REF!</definedName>
    <definedName name="_S1311_TNL_17_QG">#REF!</definedName>
    <definedName name="_S1311_TNL_18_QA">#REF!</definedName>
    <definedName name="_S1311_TNL_18_QG">#REF!</definedName>
    <definedName name="_S1311_TNL_19_QA">#REF!</definedName>
    <definedName name="_S1311_TNL_19_QG">#REF!</definedName>
    <definedName name="_S1311_TNL_20_QA">#REF!</definedName>
    <definedName name="_S1311_TNL_20_QG">#REF!</definedName>
    <definedName name="_S1311_TNL_21_QA">#REF!</definedName>
    <definedName name="_S1311_TNL_21_QG">#REF!</definedName>
    <definedName name="_S1311_TNL_22_QA">#REF!</definedName>
    <definedName name="_S1311_TNL_22_QG">#REF!</definedName>
    <definedName name="_S1311_TNL_23_QA">#REF!</definedName>
    <definedName name="_S1311_TNL_23_QG">#REF!</definedName>
    <definedName name="_S1311_TNL_3_QA">#REF!</definedName>
    <definedName name="_S1311_TNL_3_QG">#REF!</definedName>
    <definedName name="_S1311_TNL_4_QA">#REF!</definedName>
    <definedName name="_S1311_TNL_4_QG">#REF!</definedName>
    <definedName name="_S1311_TNL_5_QA">#REF!</definedName>
    <definedName name="_S1311_TNL_5_QG">#REF!</definedName>
    <definedName name="_S1311_TNL_6_QA">#REF!</definedName>
    <definedName name="_S1311_TNL_6_QG">#REF!</definedName>
    <definedName name="_S1311_TNL_7_QA">#REF!</definedName>
    <definedName name="_S1311_TNL_7_QG">#REF!</definedName>
    <definedName name="_S1311_TNL_8_QA">#REF!</definedName>
    <definedName name="_S1311_TNL_8_QG">#REF!</definedName>
    <definedName name="_S1311_TNL_9_QA">#REF!</definedName>
    <definedName name="_S1311_TNL_9_QG">#REF!</definedName>
    <definedName name="_S1311_TNL_99_QA">#REF!</definedName>
    <definedName name="_S1311_TNL_99_QG">#REF!</definedName>
    <definedName name="_S1313_SKA_1_QA">#REF!</definedName>
    <definedName name="_S1313_SKA_1_QG">#REF!</definedName>
    <definedName name="_S1313_SKA_10_QA">#REF!</definedName>
    <definedName name="_S1313_SKA_10_QG">#REF!</definedName>
    <definedName name="_S1313_SKA_11_QA">#REF!</definedName>
    <definedName name="_S1313_SKA_11_QG">#REF!</definedName>
    <definedName name="_S1313_SKA_12_QA">#REF!</definedName>
    <definedName name="_S1313_SKA_12_QG">#REF!</definedName>
    <definedName name="_S1313_SKA_13_QA">#REF!</definedName>
    <definedName name="_S1313_SKA_13_QG">#REF!</definedName>
    <definedName name="_S1313_SKA_14_QA">#REF!</definedName>
    <definedName name="_S1313_SKA_14_QG">#REF!</definedName>
    <definedName name="_S1313_SKA_15_QA">#REF!</definedName>
    <definedName name="_S1313_SKA_15_QG">#REF!</definedName>
    <definedName name="_S1313_SKA_16_QA">#REF!</definedName>
    <definedName name="_S1313_SKA_16_QG">#REF!</definedName>
    <definedName name="_S1313_SKA_17_QA">#REF!</definedName>
    <definedName name="_S1313_SKA_17_QG">#REF!</definedName>
    <definedName name="_S1313_SKA_18_QA">#REF!</definedName>
    <definedName name="_S1313_SKA_18_QG">#REF!</definedName>
    <definedName name="_S1313_SKA_19_QA">#REF!</definedName>
    <definedName name="_S1313_SKA_19_QG">#REF!</definedName>
    <definedName name="_S1313_SKA_2_QA">#REF!</definedName>
    <definedName name="_S1313_SKA_2_QG">#REF!</definedName>
    <definedName name="_S1313_SKA_20_QA">#REF!</definedName>
    <definedName name="_S1313_SKA_20_QG">#REF!</definedName>
    <definedName name="_S1313_SKA_21_QA">#REF!</definedName>
    <definedName name="_S1313_SKA_21_QG">#REF!</definedName>
    <definedName name="_S1313_SKA_22_QA">#REF!</definedName>
    <definedName name="_S1313_SKA_22_QG">#REF!</definedName>
    <definedName name="_S1313_SKA_23_QA">#REF!</definedName>
    <definedName name="_S1313_SKA_23_QG">#REF!</definedName>
    <definedName name="_S1313_SKA_3_QA">#REF!</definedName>
    <definedName name="_S1313_SKA_3_QG">#REF!</definedName>
    <definedName name="_S1313_SKA_4_QA">#REF!</definedName>
    <definedName name="_S1313_SKA_4_QG">#REF!</definedName>
    <definedName name="_S1313_SKA_5_QA">#REF!</definedName>
    <definedName name="_S1313_SKA_5_QG">#REF!</definedName>
    <definedName name="_S1313_SKA_6_QA">#REF!</definedName>
    <definedName name="_S1313_SKA_6_QG">#REF!</definedName>
    <definedName name="_S1313_SKA_7_QA">#REF!</definedName>
    <definedName name="_S1313_SKA_7_QG">#REF!</definedName>
    <definedName name="_S1313_SKA_8_QA">#REF!</definedName>
    <definedName name="_S1313_SKA_8_QG">#REF!</definedName>
    <definedName name="_S1313_SKA_9_QA">#REF!</definedName>
    <definedName name="_S1313_SKA_9_QG">#REF!</definedName>
    <definedName name="_S1313_SKL_1_QA">#REF!</definedName>
    <definedName name="_S1313_SKL_1_QG">#REF!</definedName>
    <definedName name="_S1313_SKL_10_QA">#REF!</definedName>
    <definedName name="_S1313_SKL_10_QG">#REF!</definedName>
    <definedName name="_S1313_SKL_11_QA">#REF!</definedName>
    <definedName name="_S1313_SKL_11_QG">#REF!</definedName>
    <definedName name="_S1313_SKL_12_QA">#REF!</definedName>
    <definedName name="_S1313_SKL_12_QG">#REF!</definedName>
    <definedName name="_S1313_SKL_13_QA">#REF!</definedName>
    <definedName name="_S1313_SKL_13_QG">#REF!</definedName>
    <definedName name="_S1313_SKL_14_QA">#REF!</definedName>
    <definedName name="_S1313_SKL_14_QG">#REF!</definedName>
    <definedName name="_S1313_SKL_15_QA">#REF!</definedName>
    <definedName name="_S1313_SKL_15_QG">#REF!</definedName>
    <definedName name="_S1313_SKL_16_QA">#REF!</definedName>
    <definedName name="_S1313_SKL_16_QG">#REF!</definedName>
    <definedName name="_S1313_SKL_17_QA">#REF!</definedName>
    <definedName name="_S1313_SKL_17_QG">#REF!</definedName>
    <definedName name="_S1313_SKL_18_QA">#REF!</definedName>
    <definedName name="_S1313_SKL_18_QG">#REF!</definedName>
    <definedName name="_S1313_SKL_19_QA">#REF!</definedName>
    <definedName name="_S1313_SKL_19_QG">#REF!</definedName>
    <definedName name="_S1313_SKL_20_QA">#REF!</definedName>
    <definedName name="_S1313_SKL_20_QG">#REF!</definedName>
    <definedName name="_S1313_SKL_21_QA">#REF!</definedName>
    <definedName name="_S1313_SKL_21_QG">#REF!</definedName>
    <definedName name="_S1313_SKL_22_QA">#REF!</definedName>
    <definedName name="_S1313_SKL_22_QG">#REF!</definedName>
    <definedName name="_S1313_SKL_23_QA">#REF!</definedName>
    <definedName name="_S1313_SKL_23_QG">#REF!</definedName>
    <definedName name="_S1313_SKL_3_QA">#REF!</definedName>
    <definedName name="_S1313_SKL_3_QG">#REF!</definedName>
    <definedName name="_S1313_SKL_4_QA">#REF!</definedName>
    <definedName name="_S1313_SKL_4_QG">#REF!</definedName>
    <definedName name="_S1313_SKL_5_QA">#REF!</definedName>
    <definedName name="_S1313_SKL_5_QG">#REF!</definedName>
    <definedName name="_S1313_SKL_6_QA">#REF!</definedName>
    <definedName name="_S1313_SKL_6_QG">#REF!</definedName>
    <definedName name="_S1313_SKL_7_QA">#REF!</definedName>
    <definedName name="_S1313_SKL_7_QG">#REF!</definedName>
    <definedName name="_S1313_SKL_8_QA">#REF!</definedName>
    <definedName name="_S1313_SKL_8_QG">#REF!</definedName>
    <definedName name="_S1313_SKL_9_QA">#REF!</definedName>
    <definedName name="_S1313_SKL_9_QG">#REF!</definedName>
    <definedName name="_S1313_SKL_99_QA">#REF!</definedName>
    <definedName name="_S1313_SKL_99_QG">#REF!</definedName>
    <definedName name="_S1313_SNA_1_QA">#REF!</definedName>
    <definedName name="_S1313_SNA_1_QG">#REF!</definedName>
    <definedName name="_S1313_SNA_10_QA">#REF!</definedName>
    <definedName name="_S1313_SNA_10_QG">#REF!</definedName>
    <definedName name="_S1313_SNA_11_QA">#REF!</definedName>
    <definedName name="_S1313_SNA_11_QG">#REF!</definedName>
    <definedName name="_S1313_SNA_12_QA">#REF!</definedName>
    <definedName name="_S1313_SNA_12_QG">#REF!</definedName>
    <definedName name="_S1313_SNA_13_QA">#REF!</definedName>
    <definedName name="_S1313_SNA_13_QG">#REF!</definedName>
    <definedName name="_S1313_SNA_14_QA">#REF!</definedName>
    <definedName name="_S1313_SNA_14_QG">#REF!</definedName>
    <definedName name="_S1313_SNA_15_QA">#REF!</definedName>
    <definedName name="_S1313_SNA_15_QG">#REF!</definedName>
    <definedName name="_S1313_SNA_16_QA">#REF!</definedName>
    <definedName name="_S1313_SNA_16_QG">#REF!</definedName>
    <definedName name="_S1313_SNA_17_QA">#REF!</definedName>
    <definedName name="_S1313_SNA_17_QG">#REF!</definedName>
    <definedName name="_S1313_SNA_18_QA">#REF!</definedName>
    <definedName name="_S1313_SNA_18_QG">#REF!</definedName>
    <definedName name="_S1313_SNA_19_QA">#REF!</definedName>
    <definedName name="_S1313_SNA_19_QG">#REF!</definedName>
    <definedName name="_S1313_SNA_2_QA">#REF!</definedName>
    <definedName name="_S1313_SNA_2_QG">#REF!</definedName>
    <definedName name="_S1313_SNA_20_QA">#REF!</definedName>
    <definedName name="_S1313_SNA_20_QG">#REF!</definedName>
    <definedName name="_S1313_SNA_21_QA">#REF!</definedName>
    <definedName name="_S1313_SNA_21_QG">#REF!</definedName>
    <definedName name="_S1313_SNA_22_QA">#REF!</definedName>
    <definedName name="_S1313_SNA_22_QG">#REF!</definedName>
    <definedName name="_S1313_SNA_23_QA">#REF!</definedName>
    <definedName name="_S1313_SNA_23_QG">#REF!</definedName>
    <definedName name="_S1313_SNA_3_QA">#REF!</definedName>
    <definedName name="_S1313_SNA_3_QG">#REF!</definedName>
    <definedName name="_S1313_SNA_4_QA">#REF!</definedName>
    <definedName name="_S1313_SNA_4_QG">#REF!</definedName>
    <definedName name="_S1313_SNA_5_QA">#REF!</definedName>
    <definedName name="_S1313_SNA_5_QG">#REF!</definedName>
    <definedName name="_S1313_SNA_6_QA">#REF!</definedName>
    <definedName name="_S1313_SNA_6_QG">#REF!</definedName>
    <definedName name="_S1313_SNA_7_QA">#REF!</definedName>
    <definedName name="_S1313_SNA_7_QG">#REF!</definedName>
    <definedName name="_S1313_SNA_8_QA">#REF!</definedName>
    <definedName name="_S1313_SNA_8_QG">#REF!</definedName>
    <definedName name="_S1313_SNA_9_QA">#REF!</definedName>
    <definedName name="_S1313_SNA_9_QG">#REF!</definedName>
    <definedName name="_S1313_SNL_1_QA">#REF!</definedName>
    <definedName name="_S1313_SNL_1_QG">#REF!</definedName>
    <definedName name="_S1313_SNL_10_QA">#REF!</definedName>
    <definedName name="_S1313_SNL_10_QG">#REF!</definedName>
    <definedName name="_S1313_SNL_11_QA">#REF!</definedName>
    <definedName name="_S1313_SNL_11_QG">#REF!</definedName>
    <definedName name="_S1313_SNL_12_QA">#REF!</definedName>
    <definedName name="_S1313_SNL_12_QG">#REF!</definedName>
    <definedName name="_S1313_SNL_13_QA">#REF!</definedName>
    <definedName name="_S1313_SNL_13_QG">#REF!</definedName>
    <definedName name="_S1313_SNL_14_QA">#REF!</definedName>
    <definedName name="_S1313_SNL_14_QG">#REF!</definedName>
    <definedName name="_S1313_SNL_15_QA">#REF!</definedName>
    <definedName name="_S1313_SNL_15_QG">#REF!</definedName>
    <definedName name="_S1313_SNL_16_QA">#REF!</definedName>
    <definedName name="_S1313_SNL_16_QG">#REF!</definedName>
    <definedName name="_S1313_SNL_17_QA">#REF!</definedName>
    <definedName name="_S1313_SNL_17_QG">#REF!</definedName>
    <definedName name="_S1313_SNL_18_QA">#REF!</definedName>
    <definedName name="_S1313_SNL_18_QG">#REF!</definedName>
    <definedName name="_S1313_SNL_19_QA">#REF!</definedName>
    <definedName name="_S1313_SNL_19_QG">#REF!</definedName>
    <definedName name="_S1313_SNL_20_QA">#REF!</definedName>
    <definedName name="_S1313_SNL_20_QG">#REF!</definedName>
    <definedName name="_S1313_SNL_21_QA">#REF!</definedName>
    <definedName name="_S1313_SNL_21_QG">#REF!</definedName>
    <definedName name="_S1313_SNL_22_QA">#REF!</definedName>
    <definedName name="_S1313_SNL_22_QG">#REF!</definedName>
    <definedName name="_S1313_SNL_23_QA">#REF!</definedName>
    <definedName name="_S1313_SNL_23_QG">#REF!</definedName>
    <definedName name="_S1313_SNL_3_QA">#REF!</definedName>
    <definedName name="_S1313_SNL_3_QG">#REF!</definedName>
    <definedName name="_S1313_SNL_4_QA">#REF!</definedName>
    <definedName name="_S1313_SNL_4_QG">#REF!</definedName>
    <definedName name="_S1313_SNL_5_QA">#REF!</definedName>
    <definedName name="_S1313_SNL_5_QG">#REF!</definedName>
    <definedName name="_S1313_SNL_6_QA">#REF!</definedName>
    <definedName name="_S1313_SNL_6_QG">#REF!</definedName>
    <definedName name="_S1313_SNL_7_QA">#REF!</definedName>
    <definedName name="_S1313_SNL_7_QG">#REF!</definedName>
    <definedName name="_S1313_SNL_8_QA">#REF!</definedName>
    <definedName name="_S1313_SNL_8_QG">#REF!</definedName>
    <definedName name="_S1313_SNL_9_QA">#REF!</definedName>
    <definedName name="_S1313_SNL_9_QG">#REF!</definedName>
    <definedName name="_S1313_SNL_99_QA">#REF!</definedName>
    <definedName name="_S1313_SNL_99_QG">#REF!</definedName>
    <definedName name="_S1313_TKA_1_QA">#REF!</definedName>
    <definedName name="_S1313_TKA_1_QG">#REF!</definedName>
    <definedName name="_S1313_TKA_10_QA">#REF!</definedName>
    <definedName name="_S1313_TKA_10_QG">#REF!</definedName>
    <definedName name="_S1313_TKA_11_QA">#REF!</definedName>
    <definedName name="_S1313_TKA_11_QG">#REF!</definedName>
    <definedName name="_S1313_TKA_12_QA">#REF!</definedName>
    <definedName name="_S1313_TKA_12_QG">#REF!</definedName>
    <definedName name="_S1313_TKA_13_QA">#REF!</definedName>
    <definedName name="_S1313_TKA_13_QG">#REF!</definedName>
    <definedName name="_S1313_TKA_14_QA">#REF!</definedName>
    <definedName name="_S1313_TKA_14_QG">#REF!</definedName>
    <definedName name="_S1313_TKA_15_QA">#REF!</definedName>
    <definedName name="_S1313_TKA_15_QG">#REF!</definedName>
    <definedName name="_S1313_TKA_16_QA">#REF!</definedName>
    <definedName name="_S1313_TKA_16_QG">#REF!</definedName>
    <definedName name="_S1313_TKA_17_QA">#REF!</definedName>
    <definedName name="_S1313_TKA_17_QG">#REF!</definedName>
    <definedName name="_S1313_TKA_18_QA">#REF!</definedName>
    <definedName name="_S1313_TKA_18_QG">#REF!</definedName>
    <definedName name="_S1313_TKA_19_QA">#REF!</definedName>
    <definedName name="_S1313_TKA_19_QG">#REF!</definedName>
    <definedName name="_S1313_TKA_2_QA">#REF!</definedName>
    <definedName name="_S1313_TKA_2_QG">#REF!</definedName>
    <definedName name="_S1313_TKA_20_QA">#REF!</definedName>
    <definedName name="_S1313_TKA_20_QG">#REF!</definedName>
    <definedName name="_S1313_TKA_21_QA">#REF!</definedName>
    <definedName name="_S1313_TKA_21_QG">#REF!</definedName>
    <definedName name="_S1313_TKA_22_QA">#REF!</definedName>
    <definedName name="_S1313_TKA_22_QG">#REF!</definedName>
    <definedName name="_S1313_TKA_23_QA">#REF!</definedName>
    <definedName name="_S1313_TKA_23_QG">#REF!</definedName>
    <definedName name="_S1313_TKA_3_QA">#REF!</definedName>
    <definedName name="_S1313_TKA_3_QG">#REF!</definedName>
    <definedName name="_S1313_TKA_4_QA">#REF!</definedName>
    <definedName name="_S1313_TKA_4_QG">#REF!</definedName>
    <definedName name="_S1313_TKA_5_QA">#REF!</definedName>
    <definedName name="_S1313_TKA_5_QG">#REF!</definedName>
    <definedName name="_S1313_TKA_6_QA">#REF!</definedName>
    <definedName name="_S1313_TKA_6_QG">#REF!</definedName>
    <definedName name="_S1313_TKA_7_QA">#REF!</definedName>
    <definedName name="_S1313_TKA_7_QG">#REF!</definedName>
    <definedName name="_S1313_TKA_8_QA">#REF!</definedName>
    <definedName name="_S1313_TKA_8_QG">#REF!</definedName>
    <definedName name="_S1313_TKA_9_QA">#REF!</definedName>
    <definedName name="_S1313_TKA_9_QG">#REF!</definedName>
    <definedName name="_S1313_TKL_1_QA">#REF!</definedName>
    <definedName name="_S1313_TKL_1_QG">#REF!</definedName>
    <definedName name="_S1313_TKL_10_QA">#REF!</definedName>
    <definedName name="_S1313_TKL_10_QG">#REF!</definedName>
    <definedName name="_S1313_TKL_11_QA">#REF!</definedName>
    <definedName name="_S1313_TKL_11_QG">#REF!</definedName>
    <definedName name="_S1313_TKL_12_QA">#REF!</definedName>
    <definedName name="_S1313_TKL_12_QG">#REF!</definedName>
    <definedName name="_S1313_TKL_13_QA">#REF!</definedName>
    <definedName name="_S1313_TKL_13_QG">#REF!</definedName>
    <definedName name="_S1313_TKL_14_QA">#REF!</definedName>
    <definedName name="_S1313_TKL_14_QG">#REF!</definedName>
    <definedName name="_S1313_TKL_15_QA">#REF!</definedName>
    <definedName name="_S1313_TKL_15_QG">#REF!</definedName>
    <definedName name="_S1313_TKL_16_QA">#REF!</definedName>
    <definedName name="_S1313_TKL_16_QG">#REF!</definedName>
    <definedName name="_S1313_TKL_17_QA">#REF!</definedName>
    <definedName name="_S1313_TKL_17_QG">#REF!</definedName>
    <definedName name="_S1313_TKL_18_QA">#REF!</definedName>
    <definedName name="_S1313_TKL_18_QG">#REF!</definedName>
    <definedName name="_S1313_TKL_19_QA">#REF!</definedName>
    <definedName name="_S1313_TKL_19_QG">#REF!</definedName>
    <definedName name="_S1313_TKL_20_QA">#REF!</definedName>
    <definedName name="_S1313_TKL_20_QG">#REF!</definedName>
    <definedName name="_S1313_TKL_21_QA">#REF!</definedName>
    <definedName name="_S1313_TKL_21_QG">#REF!</definedName>
    <definedName name="_S1313_TKL_22_QA">#REF!</definedName>
    <definedName name="_S1313_TKL_22_QG">#REF!</definedName>
    <definedName name="_S1313_TKL_23_QA">#REF!</definedName>
    <definedName name="_S1313_TKL_23_QG">#REF!</definedName>
    <definedName name="_S1313_TKL_3_QA">#REF!</definedName>
    <definedName name="_S1313_TKL_3_QG">#REF!</definedName>
    <definedName name="_S1313_TKL_4_QA">#REF!</definedName>
    <definedName name="_S1313_TKL_4_QG">#REF!</definedName>
    <definedName name="_S1313_TKL_5_QA">#REF!</definedName>
    <definedName name="_S1313_TKL_5_QG">#REF!</definedName>
    <definedName name="_S1313_TKL_6_QA">#REF!</definedName>
    <definedName name="_S1313_TKL_6_QG">#REF!</definedName>
    <definedName name="_S1313_TKL_7_QA">#REF!</definedName>
    <definedName name="_S1313_TKL_7_QG">#REF!</definedName>
    <definedName name="_S1313_TKL_8_QA">#REF!</definedName>
    <definedName name="_S1313_TKL_8_QG">#REF!</definedName>
    <definedName name="_S1313_TKL_9_QA">#REF!</definedName>
    <definedName name="_S1313_TKL_9_QG">#REF!</definedName>
    <definedName name="_S1313_TKL_99_QA">#REF!</definedName>
    <definedName name="_S1313_TKL_99_QG">#REF!</definedName>
    <definedName name="_S1313_TNA_1_QA">#REF!</definedName>
    <definedName name="_S1313_TNA_1_QG">#REF!</definedName>
    <definedName name="_S1313_TNA_10_QA">#REF!</definedName>
    <definedName name="_S1313_TNA_10_QG">#REF!</definedName>
    <definedName name="_S1313_TNA_11_QA">#REF!</definedName>
    <definedName name="_S1313_TNA_11_QG">#REF!</definedName>
    <definedName name="_S1313_TNA_12_QA">#REF!</definedName>
    <definedName name="_S1313_TNA_12_QG">#REF!</definedName>
    <definedName name="_S1313_TNA_13_QA">#REF!</definedName>
    <definedName name="_S1313_TNA_13_QG">#REF!</definedName>
    <definedName name="_S1313_TNA_14_QA">#REF!</definedName>
    <definedName name="_S1313_TNA_14_QG">#REF!</definedName>
    <definedName name="_S1313_TNA_15_QA">#REF!</definedName>
    <definedName name="_S1313_TNA_15_QG">#REF!</definedName>
    <definedName name="_S1313_TNA_16_QA">#REF!</definedName>
    <definedName name="_S1313_TNA_16_QG">#REF!</definedName>
    <definedName name="_S1313_TNA_17_QA">#REF!</definedName>
    <definedName name="_S1313_TNA_17_QG">#REF!</definedName>
    <definedName name="_S1313_TNA_18_QA">#REF!</definedName>
    <definedName name="_S1313_TNA_18_QG">#REF!</definedName>
    <definedName name="_S1313_TNA_19_QA">#REF!</definedName>
    <definedName name="_S1313_TNA_19_QG">#REF!</definedName>
    <definedName name="_S1313_TNA_2_QA">#REF!</definedName>
    <definedName name="_S1313_TNA_2_QG">#REF!</definedName>
    <definedName name="_S1313_TNA_20_QA">#REF!</definedName>
    <definedName name="_S1313_TNA_20_QG">#REF!</definedName>
    <definedName name="_S1313_TNA_21_QA">#REF!</definedName>
    <definedName name="_S1313_TNA_21_QG">#REF!</definedName>
    <definedName name="_S1313_TNA_22_QA">#REF!</definedName>
    <definedName name="_S1313_TNA_22_QG">#REF!</definedName>
    <definedName name="_S1313_TNA_23_QA">#REF!</definedName>
    <definedName name="_S1313_TNA_23_QG">#REF!</definedName>
    <definedName name="_S1313_TNA_3_QA">#REF!</definedName>
    <definedName name="_S1313_TNA_3_QG">#REF!</definedName>
    <definedName name="_S1313_TNA_4_QA">#REF!</definedName>
    <definedName name="_S1313_TNA_4_QG">#REF!</definedName>
    <definedName name="_S1313_TNA_5_QA">#REF!</definedName>
    <definedName name="_S1313_TNA_5_QG">#REF!</definedName>
    <definedName name="_S1313_TNA_6_QA">#REF!</definedName>
    <definedName name="_S1313_TNA_6_QG">#REF!</definedName>
    <definedName name="_S1313_TNA_7_QA">#REF!</definedName>
    <definedName name="_S1313_TNA_7_QG">#REF!</definedName>
    <definedName name="_S1313_TNA_8_QA">#REF!</definedName>
    <definedName name="_S1313_TNA_8_QG">#REF!</definedName>
    <definedName name="_S1313_TNA_9_QA">#REF!</definedName>
    <definedName name="_S1313_TNA_9_QG">#REF!</definedName>
    <definedName name="_S1313_TNL_1_QA">#REF!</definedName>
    <definedName name="_S1313_TNL_1_QG">#REF!</definedName>
    <definedName name="_S1313_TNL_10_QA">#REF!</definedName>
    <definedName name="_S1313_TNL_10_QG">#REF!</definedName>
    <definedName name="_S1313_TNL_11_QA">#REF!</definedName>
    <definedName name="_S1313_TNL_11_QG">#REF!</definedName>
    <definedName name="_S1313_TNL_12_QA">#REF!</definedName>
    <definedName name="_S1313_TNL_12_QG">#REF!</definedName>
    <definedName name="_S1313_TNL_13_QA">#REF!</definedName>
    <definedName name="_S1313_TNL_13_QG">#REF!</definedName>
    <definedName name="_S1313_TNL_14_QA">#REF!</definedName>
    <definedName name="_S1313_TNL_14_QG">#REF!</definedName>
    <definedName name="_S1313_TNL_15_QA">#REF!</definedName>
    <definedName name="_S1313_TNL_15_QG">#REF!</definedName>
    <definedName name="_S1313_TNL_16_QA">#REF!</definedName>
    <definedName name="_S1313_TNL_16_QG">#REF!</definedName>
    <definedName name="_S1313_TNL_17_QA">#REF!</definedName>
    <definedName name="_S1313_TNL_17_QG">#REF!</definedName>
    <definedName name="_S1313_TNL_18_QA">#REF!</definedName>
    <definedName name="_S1313_TNL_18_QG">#REF!</definedName>
    <definedName name="_S1313_TNL_19_QA">#REF!</definedName>
    <definedName name="_S1313_TNL_19_QG">#REF!</definedName>
    <definedName name="_S1313_TNL_20_QA">#REF!</definedName>
    <definedName name="_S1313_TNL_20_QG">#REF!</definedName>
    <definedName name="_S1313_TNL_21_QA">#REF!</definedName>
    <definedName name="_S1313_TNL_21_QG">#REF!</definedName>
    <definedName name="_S1313_TNL_22_QA">#REF!</definedName>
    <definedName name="_S1313_TNL_22_QG">#REF!</definedName>
    <definedName name="_S1313_TNL_23_QA">#REF!</definedName>
    <definedName name="_S1313_TNL_23_QG">#REF!</definedName>
    <definedName name="_S1313_TNL_3_QA">#REF!</definedName>
    <definedName name="_S1313_TNL_3_QG">#REF!</definedName>
    <definedName name="_S1313_TNL_4_QA">#REF!</definedName>
    <definedName name="_S1313_TNL_4_QG">#REF!</definedName>
    <definedName name="_S1313_TNL_5_QA">#REF!</definedName>
    <definedName name="_S1313_TNL_5_QG">#REF!</definedName>
    <definedName name="_S1313_TNL_6_QA">#REF!</definedName>
    <definedName name="_S1313_TNL_6_QG">#REF!</definedName>
    <definedName name="_S1313_TNL_7_QA">#REF!</definedName>
    <definedName name="_S1313_TNL_7_QG">#REF!</definedName>
    <definedName name="_S1313_TNL_8_QA">#REF!</definedName>
    <definedName name="_S1313_TNL_8_QG">#REF!</definedName>
    <definedName name="_S1313_TNL_9_QA">#REF!</definedName>
    <definedName name="_S1313_TNL_9_QG">#REF!</definedName>
    <definedName name="_S1313_TNL_99_QA">#REF!</definedName>
    <definedName name="_S1313_TNL_99_QG">#REF!</definedName>
    <definedName name="_S1314_SKA_1_QA">#REF!</definedName>
    <definedName name="_S1314_SKA_1_QG">#REF!</definedName>
    <definedName name="_S1314_SKA_10_QA">#REF!</definedName>
    <definedName name="_S1314_SKA_10_QG">#REF!</definedName>
    <definedName name="_S1314_SKA_11_QA">#REF!</definedName>
    <definedName name="_S1314_SKA_11_QG">#REF!</definedName>
    <definedName name="_S1314_SKA_12_QA">#REF!</definedName>
    <definedName name="_S1314_SKA_12_QG">#REF!</definedName>
    <definedName name="_S1314_SKA_13_QA">#REF!</definedName>
    <definedName name="_S1314_SKA_13_QG">#REF!</definedName>
    <definedName name="_S1314_SKA_14_QA">#REF!</definedName>
    <definedName name="_S1314_SKA_14_QG">#REF!</definedName>
    <definedName name="_S1314_SKA_15_QA">#REF!</definedName>
    <definedName name="_S1314_SKA_15_QG">#REF!</definedName>
    <definedName name="_S1314_SKA_16_QA">#REF!</definedName>
    <definedName name="_S1314_SKA_16_QG">#REF!</definedName>
    <definedName name="_S1314_SKA_17_QA">#REF!</definedName>
    <definedName name="_S1314_SKA_17_QG">#REF!</definedName>
    <definedName name="_S1314_SKA_18_QA">#REF!</definedName>
    <definedName name="_S1314_SKA_18_QG">#REF!</definedName>
    <definedName name="_S1314_SKA_19_QA">#REF!</definedName>
    <definedName name="_S1314_SKA_19_QG">#REF!</definedName>
    <definedName name="_S1314_SKA_2_QA">#REF!</definedName>
    <definedName name="_S1314_SKA_2_QG">#REF!</definedName>
    <definedName name="_S1314_SKA_20_QA">#REF!</definedName>
    <definedName name="_S1314_SKA_20_QG">#REF!</definedName>
    <definedName name="_S1314_SKA_21_QA">#REF!</definedName>
    <definedName name="_S1314_SKA_21_QG">#REF!</definedName>
    <definedName name="_S1314_SKA_22_QA">#REF!</definedName>
    <definedName name="_S1314_SKA_22_QG">#REF!</definedName>
    <definedName name="_S1314_SKA_23_QA">#REF!</definedName>
    <definedName name="_S1314_SKA_23_QG">#REF!</definedName>
    <definedName name="_S1314_SKA_3_QA">#REF!</definedName>
    <definedName name="_S1314_SKA_3_QG">#REF!</definedName>
    <definedName name="_S1314_SKA_4_QA">#REF!</definedName>
    <definedName name="_S1314_SKA_4_QG">#REF!</definedName>
    <definedName name="_S1314_SKA_5_QA">#REF!</definedName>
    <definedName name="_S1314_SKA_5_QG">#REF!</definedName>
    <definedName name="_S1314_SKA_6_QA">#REF!</definedName>
    <definedName name="_S1314_SKA_6_QG">#REF!</definedName>
    <definedName name="_S1314_SKA_7_QA">#REF!</definedName>
    <definedName name="_S1314_SKA_7_QG">#REF!</definedName>
    <definedName name="_S1314_SKA_8_QA">#REF!</definedName>
    <definedName name="_S1314_SKA_8_QG">#REF!</definedName>
    <definedName name="_S1314_SKA_9_QA">#REF!</definedName>
    <definedName name="_S1314_SKA_9_QG">#REF!</definedName>
    <definedName name="_S1314_SKL_1_QA">#REF!</definedName>
    <definedName name="_S1314_SKL_1_QG">#REF!</definedName>
    <definedName name="_S1314_SKL_10_QA">#REF!</definedName>
    <definedName name="_S1314_SKL_10_QG">#REF!</definedName>
    <definedName name="_S1314_SKL_11_QA">#REF!</definedName>
    <definedName name="_S1314_SKL_11_QG">#REF!</definedName>
    <definedName name="_S1314_SKL_12_QA">#REF!</definedName>
    <definedName name="_S1314_SKL_12_QG">#REF!</definedName>
    <definedName name="_S1314_SKL_13_QA">#REF!</definedName>
    <definedName name="_S1314_SKL_13_QG">#REF!</definedName>
    <definedName name="_S1314_SKL_14_QA">#REF!</definedName>
    <definedName name="_S1314_SKL_14_QG">#REF!</definedName>
    <definedName name="_S1314_SKL_15_QA">#REF!</definedName>
    <definedName name="_S1314_SKL_15_QG">#REF!</definedName>
    <definedName name="_S1314_SKL_16_QA">#REF!</definedName>
    <definedName name="_S1314_SKL_16_QG">#REF!</definedName>
    <definedName name="_S1314_SKL_17_QA">#REF!</definedName>
    <definedName name="_S1314_SKL_17_QG">#REF!</definedName>
    <definedName name="_S1314_SKL_18_QA">#REF!</definedName>
    <definedName name="_S1314_SKL_18_QG">#REF!</definedName>
    <definedName name="_S1314_SKL_19_QA">#REF!</definedName>
    <definedName name="_S1314_SKL_19_QG">#REF!</definedName>
    <definedName name="_S1314_SKL_20_QA">#REF!</definedName>
    <definedName name="_S1314_SKL_20_QG">#REF!</definedName>
    <definedName name="_S1314_SKL_21_QA">#REF!</definedName>
    <definedName name="_S1314_SKL_21_QG">#REF!</definedName>
    <definedName name="_S1314_SKL_22_QA">#REF!</definedName>
    <definedName name="_S1314_SKL_22_QG">#REF!</definedName>
    <definedName name="_S1314_SKL_23_QA">#REF!</definedName>
    <definedName name="_S1314_SKL_23_QG">#REF!</definedName>
    <definedName name="_S1314_SKL_3_QA">#REF!</definedName>
    <definedName name="_S1314_SKL_3_QG">#REF!</definedName>
    <definedName name="_S1314_SKL_4_QA">#REF!</definedName>
    <definedName name="_S1314_SKL_4_QG">#REF!</definedName>
    <definedName name="_S1314_SKL_5_QA">#REF!</definedName>
    <definedName name="_S1314_SKL_5_QG">#REF!</definedName>
    <definedName name="_S1314_SKL_6_QA">#REF!</definedName>
    <definedName name="_S1314_SKL_6_QG">#REF!</definedName>
    <definedName name="_S1314_SKL_7_QA">#REF!</definedName>
    <definedName name="_S1314_SKL_7_QG">#REF!</definedName>
    <definedName name="_S1314_SKL_8_QA">#REF!</definedName>
    <definedName name="_S1314_SKL_8_QG">#REF!</definedName>
    <definedName name="_S1314_SKL_9_QA">#REF!</definedName>
    <definedName name="_S1314_SKL_9_QG">#REF!</definedName>
    <definedName name="_S1314_SKL_99_QA">#REF!</definedName>
    <definedName name="_S1314_SKL_99_QG">#REF!</definedName>
    <definedName name="_S1314_SNA_1_QA">#REF!</definedName>
    <definedName name="_S1314_SNA_1_QG">#REF!</definedName>
    <definedName name="_S1314_SNA_10_QA">#REF!</definedName>
    <definedName name="_S1314_SNA_10_QG">#REF!</definedName>
    <definedName name="_S1314_SNA_11_QA">#REF!</definedName>
    <definedName name="_S1314_SNA_11_QG">#REF!</definedName>
    <definedName name="_S1314_SNA_12_QA">#REF!</definedName>
    <definedName name="_S1314_SNA_12_QG">#REF!</definedName>
    <definedName name="_S1314_SNA_13_QA">#REF!</definedName>
    <definedName name="_S1314_SNA_13_QG">#REF!</definedName>
    <definedName name="_S1314_SNA_14_QA">#REF!</definedName>
    <definedName name="_S1314_SNA_14_QG">#REF!</definedName>
    <definedName name="_S1314_SNA_15_QA">#REF!</definedName>
    <definedName name="_S1314_SNA_15_QG">#REF!</definedName>
    <definedName name="_S1314_SNA_16_QA">#REF!</definedName>
    <definedName name="_S1314_SNA_16_QG">#REF!</definedName>
    <definedName name="_S1314_SNA_17_QA">#REF!</definedName>
    <definedName name="_S1314_SNA_17_QG">#REF!</definedName>
    <definedName name="_S1314_SNA_18_QA">#REF!</definedName>
    <definedName name="_S1314_SNA_18_QG">#REF!</definedName>
    <definedName name="_S1314_SNA_19_QA">#REF!</definedName>
    <definedName name="_S1314_SNA_19_QG">#REF!</definedName>
    <definedName name="_S1314_SNA_2_QA">#REF!</definedName>
    <definedName name="_S1314_SNA_2_QG">#REF!</definedName>
    <definedName name="_S1314_SNA_20_QA">#REF!</definedName>
    <definedName name="_S1314_SNA_20_QG">#REF!</definedName>
    <definedName name="_S1314_SNA_21_QA">#REF!</definedName>
    <definedName name="_S1314_SNA_21_QG">#REF!</definedName>
    <definedName name="_S1314_SNA_22_QA">#REF!</definedName>
    <definedName name="_S1314_SNA_22_QG">#REF!</definedName>
    <definedName name="_S1314_SNA_23_QA">#REF!</definedName>
    <definedName name="_S1314_SNA_23_QG">#REF!</definedName>
    <definedName name="_S1314_SNA_3_QA">#REF!</definedName>
    <definedName name="_S1314_SNA_3_QG">#REF!</definedName>
    <definedName name="_S1314_SNA_4_QA">#REF!</definedName>
    <definedName name="_S1314_SNA_4_QG">#REF!</definedName>
    <definedName name="_S1314_SNA_5_QA">#REF!</definedName>
    <definedName name="_S1314_SNA_5_QG">#REF!</definedName>
    <definedName name="_S1314_SNA_6_QA">#REF!</definedName>
    <definedName name="_S1314_SNA_6_QG">#REF!</definedName>
    <definedName name="_S1314_SNA_7_QA">#REF!</definedName>
    <definedName name="_S1314_SNA_7_QG">#REF!</definedName>
    <definedName name="_S1314_SNA_8_QA">#REF!</definedName>
    <definedName name="_S1314_SNA_8_QG">#REF!</definedName>
    <definedName name="_S1314_SNA_9_QA">#REF!</definedName>
    <definedName name="_S1314_SNA_9_QG">#REF!</definedName>
    <definedName name="_S1314_SNL_1_QA">#REF!</definedName>
    <definedName name="_S1314_SNL_1_QG">#REF!</definedName>
    <definedName name="_S1314_SNL_10_QA">#REF!</definedName>
    <definedName name="_S1314_SNL_10_QG">#REF!</definedName>
    <definedName name="_S1314_SNL_11_QA">#REF!</definedName>
    <definedName name="_S1314_SNL_11_QG">#REF!</definedName>
    <definedName name="_S1314_SNL_12_QA">#REF!</definedName>
    <definedName name="_S1314_SNL_12_QG">#REF!</definedName>
    <definedName name="_S1314_SNL_13_QA">#REF!</definedName>
    <definedName name="_S1314_SNL_13_QG">#REF!</definedName>
    <definedName name="_S1314_SNL_14_QA">#REF!</definedName>
    <definedName name="_S1314_SNL_14_QG">#REF!</definedName>
    <definedName name="_S1314_SNL_15_QA">#REF!</definedName>
    <definedName name="_S1314_SNL_15_QG">#REF!</definedName>
    <definedName name="_S1314_SNL_16_QA">#REF!</definedName>
    <definedName name="_S1314_SNL_16_QG">#REF!</definedName>
    <definedName name="_S1314_SNL_17_QA">#REF!</definedName>
    <definedName name="_S1314_SNL_17_QG">#REF!</definedName>
    <definedName name="_S1314_SNL_18_QA">#REF!</definedName>
    <definedName name="_S1314_SNL_18_QG">#REF!</definedName>
    <definedName name="_S1314_SNL_19_QA">#REF!</definedName>
    <definedName name="_S1314_SNL_19_QG">#REF!</definedName>
    <definedName name="_S1314_SNL_20_QA">#REF!</definedName>
    <definedName name="_S1314_SNL_20_QG">#REF!</definedName>
    <definedName name="_S1314_SNL_21_QA">#REF!</definedName>
    <definedName name="_S1314_SNL_21_QG">#REF!</definedName>
    <definedName name="_S1314_SNL_22_QA">#REF!</definedName>
    <definedName name="_S1314_SNL_22_QG">#REF!</definedName>
    <definedName name="_S1314_SNL_23_QA">#REF!</definedName>
    <definedName name="_S1314_SNL_23_QG">#REF!</definedName>
    <definedName name="_S1314_SNL_3_QA">#REF!</definedName>
    <definedName name="_S1314_SNL_3_QG">#REF!</definedName>
    <definedName name="_S1314_SNL_4_QA">#REF!</definedName>
    <definedName name="_S1314_SNL_4_QG">#REF!</definedName>
    <definedName name="_S1314_SNL_5_QA">#REF!</definedName>
    <definedName name="_S1314_SNL_5_QG">#REF!</definedName>
    <definedName name="_S1314_SNL_6_QA">#REF!</definedName>
    <definedName name="_S1314_SNL_6_QG">#REF!</definedName>
    <definedName name="_S1314_SNL_7_QA">#REF!</definedName>
    <definedName name="_S1314_SNL_7_QG">#REF!</definedName>
    <definedName name="_S1314_SNL_8_QA">#REF!</definedName>
    <definedName name="_S1314_SNL_8_QG">#REF!</definedName>
    <definedName name="_S1314_SNL_9_QA">#REF!</definedName>
    <definedName name="_S1314_SNL_9_QG">#REF!</definedName>
    <definedName name="_S1314_SNL_99_QA">#REF!</definedName>
    <definedName name="_S1314_SNL_99_QG">#REF!</definedName>
    <definedName name="_S1314_TKA_1_QA">#REF!</definedName>
    <definedName name="_S1314_TKA_1_QG">#REF!</definedName>
    <definedName name="_S1314_TKA_10_QA">#REF!</definedName>
    <definedName name="_S1314_TKA_10_QG">#REF!</definedName>
    <definedName name="_S1314_TKA_11_QA">#REF!</definedName>
    <definedName name="_S1314_TKA_11_QG">#REF!</definedName>
    <definedName name="_S1314_TKA_12_QA">#REF!</definedName>
    <definedName name="_S1314_TKA_12_QG">#REF!</definedName>
    <definedName name="_S1314_TKA_13_QA">#REF!</definedName>
    <definedName name="_S1314_TKA_13_QG">#REF!</definedName>
    <definedName name="_S1314_TKA_14_QA">#REF!</definedName>
    <definedName name="_S1314_TKA_14_QG">#REF!</definedName>
    <definedName name="_S1314_TKA_15_QA">#REF!</definedName>
    <definedName name="_S1314_TKA_15_QG">#REF!</definedName>
    <definedName name="_S1314_TKA_16_QA">#REF!</definedName>
    <definedName name="_S1314_TKA_16_QG">#REF!</definedName>
    <definedName name="_S1314_TKA_17_QA">#REF!</definedName>
    <definedName name="_S1314_TKA_17_QG">#REF!</definedName>
    <definedName name="_S1314_TKA_18_QA">#REF!</definedName>
    <definedName name="_S1314_TKA_18_QG">#REF!</definedName>
    <definedName name="_S1314_TKA_19_QA">#REF!</definedName>
    <definedName name="_S1314_TKA_19_QG">#REF!</definedName>
    <definedName name="_S1314_TKA_2_QA">#REF!</definedName>
    <definedName name="_S1314_TKA_2_QG">#REF!</definedName>
    <definedName name="_S1314_TKA_20_QA">#REF!</definedName>
    <definedName name="_S1314_TKA_20_QG">#REF!</definedName>
    <definedName name="_S1314_TKA_21_QA">#REF!</definedName>
    <definedName name="_S1314_TKA_21_QG">#REF!</definedName>
    <definedName name="_S1314_TKA_22_QA">#REF!</definedName>
    <definedName name="_S1314_TKA_22_QG">#REF!</definedName>
    <definedName name="_S1314_TKA_23_QA">#REF!</definedName>
    <definedName name="_S1314_TKA_23_QG">#REF!</definedName>
    <definedName name="_S1314_TKA_3_QA">#REF!</definedName>
    <definedName name="_S1314_TKA_3_QG">#REF!</definedName>
    <definedName name="_S1314_TKA_4_QA">#REF!</definedName>
    <definedName name="_S1314_TKA_4_QG">#REF!</definedName>
    <definedName name="_S1314_TKA_5_QA">#REF!</definedName>
    <definedName name="_S1314_TKA_5_QG">#REF!</definedName>
    <definedName name="_S1314_TKA_6_QA">#REF!</definedName>
    <definedName name="_S1314_TKA_6_QG">#REF!</definedName>
    <definedName name="_S1314_TKA_7_QA">#REF!</definedName>
    <definedName name="_S1314_TKA_7_QG">#REF!</definedName>
    <definedName name="_S1314_TKA_8_QA">#REF!</definedName>
    <definedName name="_S1314_TKA_8_QG">#REF!</definedName>
    <definedName name="_S1314_TKA_9_QA">#REF!</definedName>
    <definedName name="_S1314_TKA_9_QG">#REF!</definedName>
    <definedName name="_S1314_TKL_1_QA">#REF!</definedName>
    <definedName name="_S1314_TKL_1_QG">#REF!</definedName>
    <definedName name="_S1314_TKL_10_QA">#REF!</definedName>
    <definedName name="_S1314_TKL_10_QG">#REF!</definedName>
    <definedName name="_S1314_TKL_11_QA">#REF!</definedName>
    <definedName name="_S1314_TKL_11_QG">#REF!</definedName>
    <definedName name="_S1314_TKL_12_QA">#REF!</definedName>
    <definedName name="_S1314_TKL_12_QG">#REF!</definedName>
    <definedName name="_S1314_TKL_13_QA">#REF!</definedName>
    <definedName name="_S1314_TKL_13_QG">#REF!</definedName>
    <definedName name="_S1314_TKL_14_QA">#REF!</definedName>
    <definedName name="_S1314_TKL_14_QG">#REF!</definedName>
    <definedName name="_S1314_TKL_15_QA">#REF!</definedName>
    <definedName name="_S1314_TKL_15_QG">#REF!</definedName>
    <definedName name="_S1314_TKL_16_QA">#REF!</definedName>
    <definedName name="_S1314_TKL_16_QG">#REF!</definedName>
    <definedName name="_S1314_TKL_17_QA">#REF!</definedName>
    <definedName name="_S1314_TKL_17_QG">#REF!</definedName>
    <definedName name="_S1314_TKL_18_QA">#REF!</definedName>
    <definedName name="_S1314_TKL_18_QG">#REF!</definedName>
    <definedName name="_S1314_TKL_19_QA">#REF!</definedName>
    <definedName name="_S1314_TKL_19_QG">#REF!</definedName>
    <definedName name="_S1314_TKL_20_QA">#REF!</definedName>
    <definedName name="_S1314_TKL_20_QG">#REF!</definedName>
    <definedName name="_S1314_TKL_21_QA">#REF!</definedName>
    <definedName name="_S1314_TKL_21_QG">#REF!</definedName>
    <definedName name="_S1314_TKL_22_QA">#REF!</definedName>
    <definedName name="_S1314_TKL_22_QG">#REF!</definedName>
    <definedName name="_S1314_TKL_23_QA">#REF!</definedName>
    <definedName name="_S1314_TKL_23_QG">#REF!</definedName>
    <definedName name="_S1314_TKL_3_QA">#REF!</definedName>
    <definedName name="_S1314_TKL_3_QG">#REF!</definedName>
    <definedName name="_S1314_TKL_4_QA">#REF!</definedName>
    <definedName name="_S1314_TKL_4_QG">#REF!</definedName>
    <definedName name="_S1314_TKL_5_QA">#REF!</definedName>
    <definedName name="_S1314_TKL_5_QG">#REF!</definedName>
    <definedName name="_S1314_TKL_6_QA">#REF!</definedName>
    <definedName name="_S1314_TKL_6_QG">#REF!</definedName>
    <definedName name="_S1314_TKL_7_QA">#REF!</definedName>
    <definedName name="_S1314_TKL_7_QG">#REF!</definedName>
    <definedName name="_S1314_TKL_8_QA">#REF!</definedName>
    <definedName name="_S1314_TKL_8_QG">#REF!</definedName>
    <definedName name="_S1314_TKL_9_QA">#REF!</definedName>
    <definedName name="_S1314_TKL_9_QG">#REF!</definedName>
    <definedName name="_S1314_TKL_99_QA">#REF!</definedName>
    <definedName name="_S1314_TKL_99_QG">#REF!</definedName>
    <definedName name="_S1314_TNA_1_QA">#REF!</definedName>
    <definedName name="_S1314_TNA_1_QG">#REF!</definedName>
    <definedName name="_S1314_TNA_10_QA">#REF!</definedName>
    <definedName name="_S1314_TNA_10_QG">#REF!</definedName>
    <definedName name="_S1314_TNA_11_QA">#REF!</definedName>
    <definedName name="_S1314_TNA_11_QG">#REF!</definedName>
    <definedName name="_S1314_TNA_12_QA">#REF!</definedName>
    <definedName name="_S1314_TNA_12_QG">#REF!</definedName>
    <definedName name="_S1314_TNA_13_QA">#REF!</definedName>
    <definedName name="_S1314_TNA_13_QG">#REF!</definedName>
    <definedName name="_S1314_TNA_14_QA">#REF!</definedName>
    <definedName name="_S1314_TNA_14_QG">#REF!</definedName>
    <definedName name="_S1314_TNA_15_QA">#REF!</definedName>
    <definedName name="_S1314_TNA_15_QG">#REF!</definedName>
    <definedName name="_S1314_TNA_16_QA">#REF!</definedName>
    <definedName name="_S1314_TNA_16_QG">#REF!</definedName>
    <definedName name="_S1314_TNA_17_QA">#REF!</definedName>
    <definedName name="_S1314_TNA_17_QG">#REF!</definedName>
    <definedName name="_S1314_TNA_18_QA">#REF!</definedName>
    <definedName name="_S1314_TNA_18_QG">#REF!</definedName>
    <definedName name="_S1314_TNA_19_QA">#REF!</definedName>
    <definedName name="_S1314_TNA_19_QG">#REF!</definedName>
    <definedName name="_S1314_TNA_2_QA">#REF!</definedName>
    <definedName name="_S1314_TNA_2_QG">#REF!</definedName>
    <definedName name="_S1314_TNA_20_QA">#REF!</definedName>
    <definedName name="_S1314_TNA_20_QG">#REF!</definedName>
    <definedName name="_S1314_TNA_21_QA">#REF!</definedName>
    <definedName name="_S1314_TNA_21_QG">#REF!</definedName>
    <definedName name="_S1314_TNA_22_QA">#REF!</definedName>
    <definedName name="_S1314_TNA_22_QG">#REF!</definedName>
    <definedName name="_S1314_TNA_23_QA">#REF!</definedName>
    <definedName name="_S1314_TNA_23_QG">#REF!</definedName>
    <definedName name="_S1314_TNA_3_QA">#REF!</definedName>
    <definedName name="_S1314_TNA_3_QG">#REF!</definedName>
    <definedName name="_S1314_TNA_4_QA">#REF!</definedName>
    <definedName name="_S1314_TNA_4_QG">#REF!</definedName>
    <definedName name="_S1314_TNA_5_QA">#REF!</definedName>
    <definedName name="_S1314_TNA_5_QG">#REF!</definedName>
    <definedName name="_S1314_TNA_6_QA">#REF!</definedName>
    <definedName name="_S1314_TNA_6_QG">#REF!</definedName>
    <definedName name="_S1314_TNA_7_QA">#REF!</definedName>
    <definedName name="_S1314_TNA_7_QG">#REF!</definedName>
    <definedName name="_S1314_TNA_8_QA">#REF!</definedName>
    <definedName name="_S1314_TNA_8_QG">#REF!</definedName>
    <definedName name="_S1314_TNA_9_QA">#REF!</definedName>
    <definedName name="_S1314_TNA_9_QG">#REF!</definedName>
    <definedName name="_S1314_TNL_1_QA">#REF!</definedName>
    <definedName name="_S1314_TNL_1_QG">#REF!</definedName>
    <definedName name="_S1314_TNL_10_QA">#REF!</definedName>
    <definedName name="_S1314_TNL_10_QG">#REF!</definedName>
    <definedName name="_S1314_TNL_11_QA">#REF!</definedName>
    <definedName name="_S1314_TNL_11_QG">#REF!</definedName>
    <definedName name="_S1314_TNL_12_QA">#REF!</definedName>
    <definedName name="_S1314_TNL_12_QG">#REF!</definedName>
    <definedName name="_S1314_TNL_13_QA">#REF!</definedName>
    <definedName name="_S1314_TNL_13_QG">#REF!</definedName>
    <definedName name="_S1314_TNL_14_QA">#REF!</definedName>
    <definedName name="_S1314_TNL_14_QG">#REF!</definedName>
    <definedName name="_S1314_TNL_15_QA">#REF!</definedName>
    <definedName name="_S1314_TNL_15_QG">#REF!</definedName>
    <definedName name="_S1314_TNL_16_QA">#REF!</definedName>
    <definedName name="_S1314_TNL_16_QG">#REF!</definedName>
    <definedName name="_S1314_TNL_17_QA">#REF!</definedName>
    <definedName name="_S1314_TNL_17_QG">#REF!</definedName>
    <definedName name="_S1314_TNL_18_QA">#REF!</definedName>
    <definedName name="_S1314_TNL_18_QG">#REF!</definedName>
    <definedName name="_S1314_TNL_19_QA">#REF!</definedName>
    <definedName name="_S1314_TNL_19_QG">#REF!</definedName>
    <definedName name="_S1314_TNL_20_QA">#REF!</definedName>
    <definedName name="_S1314_TNL_20_QG">#REF!</definedName>
    <definedName name="_S1314_TNL_21_QA">#REF!</definedName>
    <definedName name="_S1314_TNL_21_QG">#REF!</definedName>
    <definedName name="_S1314_TNL_22_QA">#REF!</definedName>
    <definedName name="_S1314_TNL_22_QG">#REF!</definedName>
    <definedName name="_S1314_TNL_23_QA">#REF!</definedName>
    <definedName name="_S1314_TNL_23_QG">#REF!</definedName>
    <definedName name="_S1314_TNL_3_QA">#REF!</definedName>
    <definedName name="_S1314_TNL_3_QG">#REF!</definedName>
    <definedName name="_S1314_TNL_4_QA">#REF!</definedName>
    <definedName name="_S1314_TNL_4_QG">#REF!</definedName>
    <definedName name="_S1314_TNL_5_QA">#REF!</definedName>
    <definedName name="_S1314_TNL_5_QG">#REF!</definedName>
    <definedName name="_S1314_TNL_6_QA">#REF!</definedName>
    <definedName name="_S1314_TNL_6_QG">#REF!</definedName>
    <definedName name="_S1314_TNL_7_QA">#REF!</definedName>
    <definedName name="_S1314_TNL_7_QG">#REF!</definedName>
    <definedName name="_S1314_TNL_8_QA">#REF!</definedName>
    <definedName name="_S1314_TNL_8_QG">#REF!</definedName>
    <definedName name="_S1314_TNL_9_QA">#REF!</definedName>
    <definedName name="_S1314_TNL_9_QG">#REF!</definedName>
    <definedName name="_S1314_TNL_99_QA">#REF!</definedName>
    <definedName name="_S1314_TNL_99_QG">#REF!</definedName>
    <definedName name="_S14_SKA_1_QA">#REF!</definedName>
    <definedName name="_S14_SKA_1_QG">#REF!</definedName>
    <definedName name="_S14_SKA_10_QA">#REF!</definedName>
    <definedName name="_S14_SKA_10_QG">#REF!</definedName>
    <definedName name="_S14_SKA_11_QA">#REF!</definedName>
    <definedName name="_S14_SKA_11_QG">#REF!</definedName>
    <definedName name="_S14_SKA_11egy_QA">#REF!</definedName>
    <definedName name="_S14_SKA_11egy_QG">#REF!</definedName>
    <definedName name="_S14_SKA_11ing_QA">#REF!</definedName>
    <definedName name="_S14_SKA_11ing_QG">#REF!</definedName>
    <definedName name="_S14_SKA_12_QA">#REF!</definedName>
    <definedName name="_S14_SKA_12_QG">#REF!</definedName>
    <definedName name="_S14_SKA_13_QA">#REF!</definedName>
    <definedName name="_S14_SKA_13_QG">#REF!</definedName>
    <definedName name="_S14_SKA_14_QA">#REF!</definedName>
    <definedName name="_S14_SKA_14_QG">#REF!</definedName>
    <definedName name="_S14_SKA_15_QA">#REF!</definedName>
    <definedName name="_S14_SKA_15_QG">#REF!</definedName>
    <definedName name="_S14_SKA_15p23_QG">#REF!</definedName>
    <definedName name="_S14_SKA_16_QA">#REF!</definedName>
    <definedName name="_S14_SKA_16_QG">#REF!</definedName>
    <definedName name="_S14_SKA_16p17_QG">#REF!</definedName>
    <definedName name="_S14_SKA_17_QA">#REF!</definedName>
    <definedName name="_S14_SKA_17_QG">#REF!</definedName>
    <definedName name="_S14_SKA_18_QA">#REF!</definedName>
    <definedName name="_S14_SKA_18_QG">#REF!</definedName>
    <definedName name="_S14_SKA_19_QA">#REF!</definedName>
    <definedName name="_S14_SKA_19_QG">#REF!</definedName>
    <definedName name="_S14_SKA_2_QA">#REF!</definedName>
    <definedName name="_S14_SKA_2_QG">#REF!</definedName>
    <definedName name="_S14_SKA_20_QA">#REF!</definedName>
    <definedName name="_S14_SKA_20_QG">#REF!</definedName>
    <definedName name="_S14_SKA_21_QA">#REF!</definedName>
    <definedName name="_S14_SKA_21_QG">#REF!</definedName>
    <definedName name="_S14_SKA_22_QA">#REF!</definedName>
    <definedName name="_S14_SKA_22_QG">#REF!</definedName>
    <definedName name="_S14_SKA_23_QA">#REF!</definedName>
    <definedName name="_S14_SKA_23_QG">#REF!</definedName>
    <definedName name="_S14_SKA_3_QA">#REF!</definedName>
    <definedName name="_S14_SKA_3_QG">#REF!</definedName>
    <definedName name="_S14_SKA_4_QA">#REF!</definedName>
    <definedName name="_S14_SKA_4_QG">#REF!</definedName>
    <definedName name="_S14_SKA_5_QA">#REF!</definedName>
    <definedName name="_S14_SKA_5_QG">#REF!</definedName>
    <definedName name="_S14_SKA_6_QA">#REF!</definedName>
    <definedName name="_S14_SKA_6_QG">#REF!</definedName>
    <definedName name="_S14_SKA_7_QA">#REF!</definedName>
    <definedName name="_S14_SKA_7_QG">#REF!</definedName>
    <definedName name="_S14_SKA_8_QA">#REF!</definedName>
    <definedName name="_S14_SKA_8_QG">#REF!</definedName>
    <definedName name="_S14_SKA_9_QA">#REF!</definedName>
    <definedName name="_S14_SKA_9_QG">#REF!</definedName>
    <definedName name="_S14_SKL_1_QA">#REF!</definedName>
    <definedName name="_S14_SKL_1_QG">#REF!</definedName>
    <definedName name="_S14_SKL_10_QA">#REF!</definedName>
    <definedName name="_S14_SKL_10_QG">#REF!</definedName>
    <definedName name="_S14_SKL_11_QA">#REF!</definedName>
    <definedName name="_S14_SKL_11_QG">#REF!</definedName>
    <definedName name="_S14_SKL_12_QA">#REF!</definedName>
    <definedName name="_S14_SKL_12_QG">#REF!</definedName>
    <definedName name="_S14_SKL_13_QA">#REF!</definedName>
    <definedName name="_S14_SKL_13_QG">#REF!</definedName>
    <definedName name="_S14_SKL_14_QA">#REF!</definedName>
    <definedName name="_S14_SKL_14_QG">#REF!</definedName>
    <definedName name="_S14_SKL_15_QA">#REF!</definedName>
    <definedName name="_S14_SKL_15_QG">#REF!</definedName>
    <definedName name="_S14_SKL_16_QA">#REF!</definedName>
    <definedName name="_S14_SKL_16_QG">#REF!</definedName>
    <definedName name="_S14_SKL_17_QA">#REF!</definedName>
    <definedName name="_S14_SKL_17_QG">#REF!</definedName>
    <definedName name="_S14_SKL_18_QA">#REF!</definedName>
    <definedName name="_S14_SKL_18_QG">#REF!</definedName>
    <definedName name="_S14_SKL_19_QA">#REF!</definedName>
    <definedName name="_S14_SKL_19_QG">#REF!</definedName>
    <definedName name="_S14_SKL_20_QA">#REF!</definedName>
    <definedName name="_S14_SKL_20_QG">#REF!</definedName>
    <definedName name="_S14_SKL_21_QA">#REF!</definedName>
    <definedName name="_S14_SKL_21_QG">#REF!</definedName>
    <definedName name="_S14_SKL_22_QA">#REF!</definedName>
    <definedName name="_S14_SKL_22_QG">#REF!</definedName>
    <definedName name="_S14_SKL_23_QA">#REF!</definedName>
    <definedName name="_S14_SKL_23_QG">#REF!</definedName>
    <definedName name="_S14_SKL_3_QA">#REF!</definedName>
    <definedName name="_S14_SKL_3_QG">#REF!</definedName>
    <definedName name="_S14_SKL_4_QA">#REF!</definedName>
    <definedName name="_S14_SKL_4_QG">#REF!</definedName>
    <definedName name="_S14_SKL_5_QA">#REF!</definedName>
    <definedName name="_S14_SKL_5_QG">#REF!</definedName>
    <definedName name="_S14_SKL_6_QA">#REF!</definedName>
    <definedName name="_S14_SKL_6_QG">#REF!</definedName>
    <definedName name="_S14_SKL_7_QA">#REF!</definedName>
    <definedName name="_S14_SKL_7_QG">#REF!</definedName>
    <definedName name="_S14_SKL_8_QA">#REF!</definedName>
    <definedName name="_S14_SKL_8_QG">#REF!</definedName>
    <definedName name="_S14_SKL_9_QA">#REF!</definedName>
    <definedName name="_S14_SKL_9_QG">#REF!</definedName>
    <definedName name="_S14_SKL_99_QA">#REF!</definedName>
    <definedName name="_S14_SKL_99_QG">#REF!</definedName>
    <definedName name="_S14_SNA_1_QA">#REF!</definedName>
    <definedName name="_S14_SNA_1_QG">#REF!</definedName>
    <definedName name="_S14_SNA_10_QA">#REF!</definedName>
    <definedName name="_S14_SNA_10_QG">#REF!</definedName>
    <definedName name="_S14_SNA_11_QA">#REF!</definedName>
    <definedName name="_S14_SNA_11_QG">#REF!</definedName>
    <definedName name="_S14_SNA_12_QA">#REF!</definedName>
    <definedName name="_S14_SNA_12_QG">#REF!</definedName>
    <definedName name="_S14_SNA_13_QA">#REF!</definedName>
    <definedName name="_S14_SNA_13_QG">#REF!</definedName>
    <definedName name="_S14_SNA_14_QA">#REF!</definedName>
    <definedName name="_S14_SNA_14_QG">#REF!</definedName>
    <definedName name="_S14_SNA_15_QA">#REF!</definedName>
    <definedName name="_S14_SNA_15_QG">#REF!</definedName>
    <definedName name="_S14_SNA_16_QA">#REF!</definedName>
    <definedName name="_S14_SNA_16_QG">#REF!</definedName>
    <definedName name="_S14_SNA_17_QA">#REF!</definedName>
    <definedName name="_S14_SNA_17_QG">#REF!</definedName>
    <definedName name="_S14_SNA_18_QA">#REF!</definedName>
    <definedName name="_S14_SNA_18_QG">#REF!</definedName>
    <definedName name="_S14_SNA_19_QA">#REF!</definedName>
    <definedName name="_S14_SNA_19_QG">#REF!</definedName>
    <definedName name="_S14_SNA_2_QA">#REF!</definedName>
    <definedName name="_S14_SNA_2_QG">#REF!</definedName>
    <definedName name="_S14_SNA_20_QA">#REF!</definedName>
    <definedName name="_S14_SNA_20_QG">#REF!</definedName>
    <definedName name="_S14_SNA_21_QA">#REF!</definedName>
    <definedName name="_S14_SNA_21_QG">#REF!</definedName>
    <definedName name="_S14_SNA_22_QA">#REF!</definedName>
    <definedName name="_S14_SNA_22_QG">#REF!</definedName>
    <definedName name="_S14_SNA_23_QA">#REF!</definedName>
    <definedName name="_S14_SNA_23_QG">#REF!</definedName>
    <definedName name="_S14_SNA_3_QA">#REF!</definedName>
    <definedName name="_S14_SNA_3_QG">#REF!</definedName>
    <definedName name="_S14_SNA_4_QA">#REF!</definedName>
    <definedName name="_S14_SNA_4_QG">#REF!</definedName>
    <definedName name="_S14_SNA_5_QA">#REF!</definedName>
    <definedName name="_S14_SNA_5_QG">#REF!</definedName>
    <definedName name="_S14_SNA_6_QA">#REF!</definedName>
    <definedName name="_S14_SNA_6_QG">#REF!</definedName>
    <definedName name="_S14_SNA_7_QA">#REF!</definedName>
    <definedName name="_S14_SNA_7_QG">#REF!</definedName>
    <definedName name="_S14_SNA_8_QA">#REF!</definedName>
    <definedName name="_S14_SNA_8_QG">#REF!</definedName>
    <definedName name="_S14_SNA_9_QA">#REF!</definedName>
    <definedName name="_S14_SNA_9_QG">#REF!</definedName>
    <definedName name="_S14_SNL_1_QA">#REF!</definedName>
    <definedName name="_S14_SNL_1_QG">#REF!</definedName>
    <definedName name="_S14_SNL_10_QA">#REF!</definedName>
    <definedName name="_S14_SNL_10_QG">#REF!</definedName>
    <definedName name="_S14_SNL_11_QA">#REF!</definedName>
    <definedName name="_S14_SNL_11_QG">#REF!</definedName>
    <definedName name="_S14_SNL_12_QA">#REF!</definedName>
    <definedName name="_S14_SNL_12_QG">#REF!</definedName>
    <definedName name="_S14_SNL_13_QA">#REF!</definedName>
    <definedName name="_S14_SNL_13_QG">#REF!</definedName>
    <definedName name="_S14_SNL_14_QA">#REF!</definedName>
    <definedName name="_S14_SNL_14_QG">#REF!</definedName>
    <definedName name="_S14_SNL_15_QA">#REF!</definedName>
    <definedName name="_S14_SNL_15_QG">#REF!</definedName>
    <definedName name="_S14_SNL_16_QA">#REF!</definedName>
    <definedName name="_S14_SNL_16_QG">#REF!</definedName>
    <definedName name="_S14_SNL_17_QA">#REF!</definedName>
    <definedName name="_S14_SNL_17_QG">#REF!</definedName>
    <definedName name="_S14_SNL_18_QA">#REF!</definedName>
    <definedName name="_S14_SNL_18_QG">#REF!</definedName>
    <definedName name="_S14_SNL_19_QA">#REF!</definedName>
    <definedName name="_S14_SNL_19_QG">#REF!</definedName>
    <definedName name="_S14_SNL_20_QA">#REF!</definedName>
    <definedName name="_S14_SNL_20_QG">#REF!</definedName>
    <definedName name="_S14_SNL_21_QA">#REF!</definedName>
    <definedName name="_S14_SNL_21_QG">#REF!</definedName>
    <definedName name="_S14_SNL_22_QA">#REF!</definedName>
    <definedName name="_S14_SNL_22_QG">#REF!</definedName>
    <definedName name="_S14_SNL_23_QA">#REF!</definedName>
    <definedName name="_S14_SNL_23_QG">#REF!</definedName>
    <definedName name="_S14_SNL_3_QA">#REF!</definedName>
    <definedName name="_S14_SNL_3_QG">#REF!</definedName>
    <definedName name="_S14_SNL_4_QA">#REF!</definedName>
    <definedName name="_S14_SNL_4_QG">#REF!</definedName>
    <definedName name="_S14_SNL_5_QA">#REF!</definedName>
    <definedName name="_S14_SNL_5_QG">#REF!</definedName>
    <definedName name="_S14_SNL_6_QA">#REF!</definedName>
    <definedName name="_S14_SNL_6_QG">#REF!</definedName>
    <definedName name="_S14_SNL_7_QA">#REF!</definedName>
    <definedName name="_S14_SNL_7_QG">#REF!</definedName>
    <definedName name="_S14_SNL_8_QA">#REF!</definedName>
    <definedName name="_S14_SNL_8_QG">#REF!</definedName>
    <definedName name="_S14_SNL_9_QA">#REF!</definedName>
    <definedName name="_S14_SNL_9_QG">#REF!</definedName>
    <definedName name="_S14_SNL_99_QA">#REF!</definedName>
    <definedName name="_S14_SNL_99_QG">#REF!</definedName>
    <definedName name="_S14_TKA_1_QA">#REF!</definedName>
    <definedName name="_S14_TKA_1_QG">#REF!</definedName>
    <definedName name="_S14_TKA_1_QO">#REF!</definedName>
    <definedName name="_S14_TKA_1_QOG">#REF!</definedName>
    <definedName name="_S14_TKA_1_QOS">#REF!</definedName>
    <definedName name="_S14_TKA_1_QOSG">#REF!</definedName>
    <definedName name="_S14_TKA_10_QA">#REF!</definedName>
    <definedName name="_S14_TKA_10_QG">#REF!</definedName>
    <definedName name="_S14_TKA_11_QA">#REF!</definedName>
    <definedName name="_S14_TKA_11_QG">#REF!</definedName>
    <definedName name="_S14_TKA_12_QA">#REF!</definedName>
    <definedName name="_S14_TKA_12_QG">#REF!</definedName>
    <definedName name="_S14_TKA_13_QA">#REF!</definedName>
    <definedName name="_S14_TKA_13_QG">#REF!</definedName>
    <definedName name="_S14_TKA_14_QA">#REF!</definedName>
    <definedName name="_S14_TKA_14_QG">#REF!</definedName>
    <definedName name="_S14_TKA_15_QA">#REF!</definedName>
    <definedName name="_S14_TKA_15_QG">#REF!</definedName>
    <definedName name="_S14_TKA_16_QA">#REF!</definedName>
    <definedName name="_S14_TKA_16_QG">#REF!</definedName>
    <definedName name="_S14_TKA_17_QA">#REF!</definedName>
    <definedName name="_S14_TKA_17_QG">#REF!</definedName>
    <definedName name="_S14_TKA_18_QA">#REF!</definedName>
    <definedName name="_S14_TKA_18_QG">#REF!</definedName>
    <definedName name="_S14_TKA_19_QA">#REF!</definedName>
    <definedName name="_S14_TKA_19_QG">#REF!</definedName>
    <definedName name="_S14_TKA_2_QA">#REF!</definedName>
    <definedName name="_S14_TKA_2_QG">#REF!</definedName>
    <definedName name="_S14_TKA_20_QA">#REF!</definedName>
    <definedName name="_S14_TKA_20_QG">#REF!</definedName>
    <definedName name="_S14_TKA_21_QA">#REF!</definedName>
    <definedName name="_S14_TKA_21_QG">#REF!</definedName>
    <definedName name="_S14_TKA_22_QA">#REF!</definedName>
    <definedName name="_S14_TKA_22_QG">#REF!</definedName>
    <definedName name="_S14_TKA_23_QA">#REF!</definedName>
    <definedName name="_S14_TKA_23_QG">#REF!</definedName>
    <definedName name="_S14_TKA_3_QA">#REF!</definedName>
    <definedName name="_S14_TKA_3_QG">#REF!</definedName>
    <definedName name="_S14_TKA_4_QA">#REF!</definedName>
    <definedName name="_S14_TKA_4_QG">#REF!</definedName>
    <definedName name="_S14_TKA_5_QA">#REF!</definedName>
    <definedName name="_S14_TKA_5_QG">#REF!</definedName>
    <definedName name="_S14_TKA_6_QA">#REF!</definedName>
    <definedName name="_S14_TKA_6_QG">#REF!</definedName>
    <definedName name="_S14_TKA_7_QA">#REF!</definedName>
    <definedName name="_S14_TKA_7_QG">#REF!</definedName>
    <definedName name="_S14_TKA_8_QA">#REF!</definedName>
    <definedName name="_S14_TKA_8_QG">#REF!</definedName>
    <definedName name="_S14_TKA_9_QA">#REF!</definedName>
    <definedName name="_S14_TKA_9_QG">#REF!</definedName>
    <definedName name="_S14_TKL_1_QA">#REF!</definedName>
    <definedName name="_S14_TKL_1_QG">#REF!</definedName>
    <definedName name="_S14_TKL_1_QO">#REF!</definedName>
    <definedName name="_S14_TKL_1_QOG">#REF!</definedName>
    <definedName name="_S14_TKL_1_QOS">#REF!</definedName>
    <definedName name="_S14_TKL_1_QOSG">#REF!</definedName>
    <definedName name="_S14_TKL_10_QA">#REF!</definedName>
    <definedName name="_S14_TKL_10_QG">#REF!</definedName>
    <definedName name="_S14_TKL_11_QA">#REF!</definedName>
    <definedName name="_S14_TKL_11_QG">#REF!</definedName>
    <definedName name="_S14_TKL_12_QA">#REF!</definedName>
    <definedName name="_S14_TKL_12_QG">#REF!</definedName>
    <definedName name="_S14_TKL_13_QA">#REF!</definedName>
    <definedName name="_S14_TKL_13_QG">#REF!</definedName>
    <definedName name="_S14_TKL_14_QA">#REF!</definedName>
    <definedName name="_S14_TKL_14_QG">#REF!</definedName>
    <definedName name="_S14_TKL_15_QA">#REF!</definedName>
    <definedName name="_S14_TKL_15_QG">#REF!</definedName>
    <definedName name="_S14_TKL_16_QA">#REF!</definedName>
    <definedName name="_S14_TKL_16_QG">#REF!</definedName>
    <definedName name="_S14_TKL_17_QA">#REF!</definedName>
    <definedName name="_S14_TKL_17_QG">#REF!</definedName>
    <definedName name="_S14_TKL_18_QA">#REF!</definedName>
    <definedName name="_S14_TKL_18_QG">#REF!</definedName>
    <definedName name="_S14_TKL_19_QA">#REF!</definedName>
    <definedName name="_S14_TKL_19_QG">#REF!</definedName>
    <definedName name="_S14_TKL_20_QA">#REF!</definedName>
    <definedName name="_S14_TKL_20_QG">#REF!</definedName>
    <definedName name="_S14_TKL_21_QA">#REF!</definedName>
    <definedName name="_S14_TKL_21_QG">#REF!</definedName>
    <definedName name="_S14_TKL_22_QA">#REF!</definedName>
    <definedName name="_S14_TKL_22_QG">#REF!</definedName>
    <definedName name="_S14_TKL_23_QA">#REF!</definedName>
    <definedName name="_S14_TKL_23_QG">#REF!</definedName>
    <definedName name="_S14_TKL_3_QA">#REF!</definedName>
    <definedName name="_S14_TKL_3_QG">#REF!</definedName>
    <definedName name="_S14_TKL_4_QA">#REF!</definedName>
    <definedName name="_S14_TKL_4_QG">#REF!</definedName>
    <definedName name="_S14_TKL_5_QA">#REF!</definedName>
    <definedName name="_S14_TKL_5_QG">#REF!</definedName>
    <definedName name="_S14_TKL_6_QA">#REF!</definedName>
    <definedName name="_S14_TKL_6_QG">#REF!</definedName>
    <definedName name="_S14_TKL_7_QA">#REF!</definedName>
    <definedName name="_S14_TKL_7_QG">#REF!</definedName>
    <definedName name="_S14_TKL_8_QA">#REF!</definedName>
    <definedName name="_S14_TKL_8_QG">#REF!</definedName>
    <definedName name="_S14_TKL_9_QA">#REF!</definedName>
    <definedName name="_S14_TKL_9_QG">#REF!</definedName>
    <definedName name="_S14_TKL_99_QA">#REF!</definedName>
    <definedName name="_S14_TKL_99_QG">#REF!</definedName>
    <definedName name="_S14_TKL_99_QO">#REF!</definedName>
    <definedName name="_S14_TKL_99_QOG">#REF!</definedName>
    <definedName name="_S14_TKL_99_QOS">#REF!</definedName>
    <definedName name="_S14_TKL_99_QOSG">#REF!</definedName>
    <definedName name="_S14_TNA_1_QA">#REF!</definedName>
    <definedName name="_S14_TNA_1_QG">#REF!</definedName>
    <definedName name="_S14_TNA_10_QA">#REF!</definedName>
    <definedName name="_S14_TNA_10_QG">#REF!</definedName>
    <definedName name="_S14_TNA_11_QA">#REF!</definedName>
    <definedName name="_S14_TNA_11_QG">#REF!</definedName>
    <definedName name="_S14_TNA_12_QA">#REF!</definedName>
    <definedName name="_S14_TNA_12_QG">#REF!</definedName>
    <definedName name="_S14_TNA_13_QA">#REF!</definedName>
    <definedName name="_S14_TNA_13_QG">#REF!</definedName>
    <definedName name="_S14_TNA_14_QA">#REF!</definedName>
    <definedName name="_S14_TNA_14_QG">#REF!</definedName>
    <definedName name="_S14_TNA_15_QA">#REF!</definedName>
    <definedName name="_S14_TNA_15_QG">#REF!</definedName>
    <definedName name="_S14_TNA_16_QA">#REF!</definedName>
    <definedName name="_S14_TNA_16_QG">#REF!</definedName>
    <definedName name="_S14_TNA_17_QA">#REF!</definedName>
    <definedName name="_S14_TNA_17_QG">#REF!</definedName>
    <definedName name="_S14_TNA_18_QA">#REF!</definedName>
    <definedName name="_S14_TNA_18_QG">#REF!</definedName>
    <definedName name="_S14_TNA_19_QA">#REF!</definedName>
    <definedName name="_S14_TNA_19_QG">#REF!</definedName>
    <definedName name="_S14_TNA_2_QA">#REF!</definedName>
    <definedName name="_S14_TNA_2_QG">#REF!</definedName>
    <definedName name="_S14_TNA_20_QA">#REF!</definedName>
    <definedName name="_S14_TNA_20_QG">#REF!</definedName>
    <definedName name="_S14_TNA_21_QA">#REF!</definedName>
    <definedName name="_S14_TNA_21_QG">#REF!</definedName>
    <definedName name="_S14_TNA_22_QA">#REF!</definedName>
    <definedName name="_S14_TNA_22_QG">#REF!</definedName>
    <definedName name="_S14_TNA_23_QA">#REF!</definedName>
    <definedName name="_S14_TNA_23_QG">#REF!</definedName>
    <definedName name="_S14_TNA_3_QA">#REF!</definedName>
    <definedName name="_S14_TNA_3_QG">#REF!</definedName>
    <definedName name="_S14_TNA_4_QA">#REF!</definedName>
    <definedName name="_S14_TNA_4_QG">#REF!</definedName>
    <definedName name="_S14_TNA_5_QA">#REF!</definedName>
    <definedName name="_S14_TNA_5_QG">#REF!</definedName>
    <definedName name="_S14_TNA_6_QA">#REF!</definedName>
    <definedName name="_S14_TNA_6_QG">#REF!</definedName>
    <definedName name="_S14_TNA_7_QA">#REF!</definedName>
    <definedName name="_S14_TNA_7_QG">#REF!</definedName>
    <definedName name="_S14_TNA_8_QA">#REF!</definedName>
    <definedName name="_S14_TNA_8_QG">#REF!</definedName>
    <definedName name="_S14_TNA_9_QA">#REF!</definedName>
    <definedName name="_S14_TNA_9_QG">#REF!</definedName>
    <definedName name="_S14_TNL_1_QA">#REF!</definedName>
    <definedName name="_S14_TNL_1_QG">#REF!</definedName>
    <definedName name="_S14_TNL_10_QA">#REF!</definedName>
    <definedName name="_S14_TNL_10_QG">#REF!</definedName>
    <definedName name="_S14_TNL_11_QA">#REF!</definedName>
    <definedName name="_S14_TNL_11_QG">#REF!</definedName>
    <definedName name="_S14_TNL_12_QA">#REF!</definedName>
    <definedName name="_S14_TNL_12_QG">#REF!</definedName>
    <definedName name="_S14_TNL_13_QA">#REF!</definedName>
    <definedName name="_S14_TNL_13_QG">#REF!</definedName>
    <definedName name="_S14_TNL_14_QA">#REF!</definedName>
    <definedName name="_S14_TNL_14_QG">#REF!</definedName>
    <definedName name="_S14_TNL_15_QA">#REF!</definedName>
    <definedName name="_S14_TNL_15_QG">#REF!</definedName>
    <definedName name="_S14_TNL_16_QA">#REF!</definedName>
    <definedName name="_S14_TNL_16_QG">#REF!</definedName>
    <definedName name="_S14_TNL_17_QA">#REF!</definedName>
    <definedName name="_S14_TNL_17_QG">#REF!</definedName>
    <definedName name="_S14_TNL_18_QA">#REF!</definedName>
    <definedName name="_S14_TNL_18_QG">#REF!</definedName>
    <definedName name="_S14_TNL_19_QA">#REF!</definedName>
    <definedName name="_S14_TNL_19_QG">#REF!</definedName>
    <definedName name="_S14_TNL_20_QA">#REF!</definedName>
    <definedName name="_S14_TNL_20_QG">#REF!</definedName>
    <definedName name="_S14_TNL_21_QA">#REF!</definedName>
    <definedName name="_S14_TNL_21_QG">#REF!</definedName>
    <definedName name="_S14_TNL_22_QA">#REF!</definedName>
    <definedName name="_S14_TNL_22_QG">#REF!</definedName>
    <definedName name="_S14_TNL_23_QA">#REF!</definedName>
    <definedName name="_S14_TNL_23_QG">#REF!</definedName>
    <definedName name="_S14_TNL_3_QA">#REF!</definedName>
    <definedName name="_S14_TNL_3_QG">#REF!</definedName>
    <definedName name="_S14_TNL_4_QA">#REF!</definedName>
    <definedName name="_S14_TNL_4_QG">#REF!</definedName>
    <definedName name="_S14_TNL_5_QA">#REF!</definedName>
    <definedName name="_S14_TNL_5_QG">#REF!</definedName>
    <definedName name="_S14_TNL_6_QA">#REF!</definedName>
    <definedName name="_S14_TNL_6_QG">#REF!</definedName>
    <definedName name="_S14_TNL_7_QA">#REF!</definedName>
    <definedName name="_S14_TNL_7_QG">#REF!</definedName>
    <definedName name="_S14_TNL_8_QA">#REF!</definedName>
    <definedName name="_S14_TNL_8_QG">#REF!</definedName>
    <definedName name="_S14_TNL_9_QA">#REF!</definedName>
    <definedName name="_S14_TNL_9_QG">#REF!</definedName>
    <definedName name="_S14_TNL_99_QA">#REF!</definedName>
    <definedName name="_S14_TNL_99_QAS">#REF!</definedName>
    <definedName name="_S14_TNL_99_QASG">#REF!</definedName>
    <definedName name="_S14_TNL_99_QG">#REF!</definedName>
    <definedName name="_S15_SKA_1_QA">#REF!</definedName>
    <definedName name="_S15_SKA_1_QG">#REF!</definedName>
    <definedName name="_S15_SKA_10_QA">#REF!</definedName>
    <definedName name="_S15_SKA_10_QG">#REF!</definedName>
    <definedName name="_S15_SKA_11_QA">#REF!</definedName>
    <definedName name="_S15_SKA_11_QG">#REF!</definedName>
    <definedName name="_S15_SKA_12_QA">#REF!</definedName>
    <definedName name="_S15_SKA_12_QG">#REF!</definedName>
    <definedName name="_S15_SKA_13_QA">#REF!</definedName>
    <definedName name="_S15_SKA_13_QG">#REF!</definedName>
    <definedName name="_S15_SKA_14_QA">#REF!</definedName>
    <definedName name="_S15_SKA_14_QG">#REF!</definedName>
    <definedName name="_S15_SKA_15_QA">#REF!</definedName>
    <definedName name="_S15_SKA_15_QG">#REF!</definedName>
    <definedName name="_S15_SKA_16_QA">#REF!</definedName>
    <definedName name="_S15_SKA_16_QG">#REF!</definedName>
    <definedName name="_S15_SKA_17_QA">#REF!</definedName>
    <definedName name="_S15_SKA_17_QG">#REF!</definedName>
    <definedName name="_S15_SKA_18_QA">#REF!</definedName>
    <definedName name="_S15_SKA_18_QG">#REF!</definedName>
    <definedName name="_S15_SKA_19_QA">#REF!</definedName>
    <definedName name="_S15_SKA_19_QG">#REF!</definedName>
    <definedName name="_S15_SKA_2_QA">#REF!</definedName>
    <definedName name="_S15_SKA_2_QG">#REF!</definedName>
    <definedName name="_S15_SKA_20_QA">#REF!</definedName>
    <definedName name="_S15_SKA_20_QG">#REF!</definedName>
    <definedName name="_S15_SKA_21_QA">#REF!</definedName>
    <definedName name="_S15_SKA_21_QG">#REF!</definedName>
    <definedName name="_S15_SKA_22_QA">#REF!</definedName>
    <definedName name="_S15_SKA_22_QG">#REF!</definedName>
    <definedName name="_S15_SKA_23_QA">#REF!</definedName>
    <definedName name="_S15_SKA_23_QG">#REF!</definedName>
    <definedName name="_S15_SKA_3_QA">#REF!</definedName>
    <definedName name="_S15_SKA_3_QG">#REF!</definedName>
    <definedName name="_S15_SKA_4_QA">#REF!</definedName>
    <definedName name="_S15_SKA_4_QG">#REF!</definedName>
    <definedName name="_S15_SKA_5_QA">#REF!</definedName>
    <definedName name="_S15_SKA_5_QG">#REF!</definedName>
    <definedName name="_S15_SKA_6_QA">#REF!</definedName>
    <definedName name="_S15_SKA_6_QG">#REF!</definedName>
    <definedName name="_S15_SKA_7_QA">#REF!</definedName>
    <definedName name="_S15_SKA_7_QG">#REF!</definedName>
    <definedName name="_S15_SKA_8_QA">#REF!</definedName>
    <definedName name="_S15_SKA_8_QG">#REF!</definedName>
    <definedName name="_S15_SKA_9_QA">#REF!</definedName>
    <definedName name="_S15_SKA_9_QG">#REF!</definedName>
    <definedName name="_S15_SKL_1_QA">#REF!</definedName>
    <definedName name="_S15_SKL_1_QG">#REF!</definedName>
    <definedName name="_S15_SKL_10_QA">#REF!</definedName>
    <definedName name="_S15_SKL_10_QG">#REF!</definedName>
    <definedName name="_S15_SKL_11_QA">#REF!</definedName>
    <definedName name="_S15_SKL_11_QG">#REF!</definedName>
    <definedName name="_S15_SKL_12_QA">#REF!</definedName>
    <definedName name="_S15_SKL_12_QG">#REF!</definedName>
    <definedName name="_S15_SKL_13_QA">#REF!</definedName>
    <definedName name="_S15_SKL_13_QG">#REF!</definedName>
    <definedName name="_S15_SKL_14_QA">#REF!</definedName>
    <definedName name="_S15_SKL_14_QG">#REF!</definedName>
    <definedName name="_S15_SKL_15_QA">#REF!</definedName>
    <definedName name="_S15_SKL_15_QG">#REF!</definedName>
    <definedName name="_S15_SKL_16_QA">#REF!</definedName>
    <definedName name="_S15_SKL_16_QG">#REF!</definedName>
    <definedName name="_S15_SKL_17_QA">#REF!</definedName>
    <definedName name="_S15_SKL_17_QG">#REF!</definedName>
    <definedName name="_S15_SKL_18_QA">#REF!</definedName>
    <definedName name="_S15_SKL_18_QG">#REF!</definedName>
    <definedName name="_S15_SKL_19_QA">#REF!</definedName>
    <definedName name="_S15_SKL_19_QG">#REF!</definedName>
    <definedName name="_S15_SKL_20_QA">#REF!</definedName>
    <definedName name="_S15_SKL_20_QG">#REF!</definedName>
    <definedName name="_S15_SKL_21_QA">#REF!</definedName>
    <definedName name="_S15_SKL_21_QG">#REF!</definedName>
    <definedName name="_S15_SKL_22_QA">#REF!</definedName>
    <definedName name="_S15_SKL_22_QG">#REF!</definedName>
    <definedName name="_S15_SKL_23_QA">#REF!</definedName>
    <definedName name="_S15_SKL_23_QG">#REF!</definedName>
    <definedName name="_S15_SKL_3_QA">#REF!</definedName>
    <definedName name="_S15_SKL_3_QG">#REF!</definedName>
    <definedName name="_S15_SKL_4_QA">#REF!</definedName>
    <definedName name="_S15_SKL_4_QG">#REF!</definedName>
    <definedName name="_S15_SKL_5_QA">#REF!</definedName>
    <definedName name="_S15_SKL_5_QG">#REF!</definedName>
    <definedName name="_S15_SKL_6_QA">#REF!</definedName>
    <definedName name="_S15_SKL_6_QG">#REF!</definedName>
    <definedName name="_S15_SKL_7_QA">#REF!</definedName>
    <definedName name="_S15_SKL_7_QG">#REF!</definedName>
    <definedName name="_S15_SKL_8_QA">#REF!</definedName>
    <definedName name="_S15_SKL_8_QG">#REF!</definedName>
    <definedName name="_S15_SKL_9_QA">#REF!</definedName>
    <definedName name="_S15_SKL_9_QG">#REF!</definedName>
    <definedName name="_S15_SKL_99_QA">#REF!</definedName>
    <definedName name="_S15_SKL_99_QG">#REF!</definedName>
    <definedName name="_S15_SNA_1_QA">#REF!</definedName>
    <definedName name="_S15_SNA_1_QG">#REF!</definedName>
    <definedName name="_S15_SNA_10_QA">#REF!</definedName>
    <definedName name="_S15_SNA_10_QG">#REF!</definedName>
    <definedName name="_S15_SNA_11_QA">#REF!</definedName>
    <definedName name="_S15_SNA_11_QG">#REF!</definedName>
    <definedName name="_S15_SNA_12_QA">#REF!</definedName>
    <definedName name="_S15_SNA_12_QG">#REF!</definedName>
    <definedName name="_S15_SNA_13_QA">#REF!</definedName>
    <definedName name="_S15_SNA_13_QG">#REF!</definedName>
    <definedName name="_S15_SNA_14_QA">#REF!</definedName>
    <definedName name="_S15_SNA_14_QG">#REF!</definedName>
    <definedName name="_S15_SNA_15_QA">#REF!</definedName>
    <definedName name="_S15_SNA_15_QG">#REF!</definedName>
    <definedName name="_S15_SNA_16_QA">#REF!</definedName>
    <definedName name="_S15_SNA_16_QG">#REF!</definedName>
    <definedName name="_S15_SNA_17_QA">#REF!</definedName>
    <definedName name="_S15_SNA_17_QG">#REF!</definedName>
    <definedName name="_S15_SNA_18_QA">#REF!</definedName>
    <definedName name="_S15_SNA_18_QG">#REF!</definedName>
    <definedName name="_S15_SNA_19_QA">#REF!</definedName>
    <definedName name="_S15_SNA_19_QG">#REF!</definedName>
    <definedName name="_S15_SNA_2_QA">#REF!</definedName>
    <definedName name="_S15_SNA_2_QG">#REF!</definedName>
    <definedName name="_S15_SNA_20_QA">#REF!</definedName>
    <definedName name="_S15_SNA_20_QG">#REF!</definedName>
    <definedName name="_S15_SNA_21_QA">#REF!</definedName>
    <definedName name="_S15_SNA_21_QG">#REF!</definedName>
    <definedName name="_S15_SNA_22_QA">#REF!</definedName>
    <definedName name="_S15_SNA_22_QG">#REF!</definedName>
    <definedName name="_S15_SNA_23_QA">#REF!</definedName>
    <definedName name="_S15_SNA_23_QG">#REF!</definedName>
    <definedName name="_S15_SNA_3_QA">#REF!</definedName>
    <definedName name="_S15_SNA_3_QG">#REF!</definedName>
    <definedName name="_S15_SNA_4_QA">#REF!</definedName>
    <definedName name="_S15_SNA_4_QG">#REF!</definedName>
    <definedName name="_S15_SNA_5_QA">#REF!</definedName>
    <definedName name="_S15_SNA_5_QG">#REF!</definedName>
    <definedName name="_S15_SNA_6_QA">#REF!</definedName>
    <definedName name="_S15_SNA_6_QG">#REF!</definedName>
    <definedName name="_S15_SNA_7_QA">#REF!</definedName>
    <definedName name="_S15_SNA_7_QG">#REF!</definedName>
    <definedName name="_S15_SNA_8_QA">#REF!</definedName>
    <definedName name="_S15_SNA_8_QG">#REF!</definedName>
    <definedName name="_S15_SNA_9_QA">#REF!</definedName>
    <definedName name="_S15_SNA_9_QG">#REF!</definedName>
    <definedName name="_S15_SNL_1_QA">#REF!</definedName>
    <definedName name="_S15_SNL_1_QG">#REF!</definedName>
    <definedName name="_S15_SNL_10_QA">#REF!</definedName>
    <definedName name="_S15_SNL_10_QG">#REF!</definedName>
    <definedName name="_S15_SNL_11_QA">#REF!</definedName>
    <definedName name="_S15_SNL_11_QG">#REF!</definedName>
    <definedName name="_S15_SNL_12_QA">#REF!</definedName>
    <definedName name="_S15_SNL_12_QG">#REF!</definedName>
    <definedName name="_S15_SNL_13_QA">#REF!</definedName>
    <definedName name="_S15_SNL_13_QG">#REF!</definedName>
    <definedName name="_S15_SNL_14_QA">#REF!</definedName>
    <definedName name="_S15_SNL_14_QG">#REF!</definedName>
    <definedName name="_S15_SNL_15_QA">#REF!</definedName>
    <definedName name="_S15_SNL_15_QG">#REF!</definedName>
    <definedName name="_S15_SNL_16_QA">#REF!</definedName>
    <definedName name="_S15_SNL_16_QG">#REF!</definedName>
    <definedName name="_S15_SNL_17_QA">#REF!</definedName>
    <definedName name="_S15_SNL_17_QG">#REF!</definedName>
    <definedName name="_S15_SNL_18_QA">#REF!</definedName>
    <definedName name="_S15_SNL_18_QG">#REF!</definedName>
    <definedName name="_S15_SNL_19_QA">#REF!</definedName>
    <definedName name="_S15_SNL_19_QG">#REF!</definedName>
    <definedName name="_S15_SNL_20_QA">#REF!</definedName>
    <definedName name="_S15_SNL_20_QG">#REF!</definedName>
    <definedName name="_S15_SNL_21_QA">#REF!</definedName>
    <definedName name="_S15_SNL_21_QG">#REF!</definedName>
    <definedName name="_S15_SNL_22_QA">#REF!</definedName>
    <definedName name="_S15_SNL_22_QG">#REF!</definedName>
    <definedName name="_S15_SNL_23_QA">#REF!</definedName>
    <definedName name="_S15_SNL_23_QG">#REF!</definedName>
    <definedName name="_S15_SNL_3_QA">#REF!</definedName>
    <definedName name="_S15_SNL_3_QG">#REF!</definedName>
    <definedName name="_S15_SNL_4_QA">#REF!</definedName>
    <definedName name="_S15_SNL_4_QG">#REF!</definedName>
    <definedName name="_S15_SNL_5_QA">#REF!</definedName>
    <definedName name="_S15_SNL_5_QG">#REF!</definedName>
    <definedName name="_S15_SNL_6_QA">#REF!</definedName>
    <definedName name="_S15_SNL_6_QG">#REF!</definedName>
    <definedName name="_S15_SNL_7_QA">#REF!</definedName>
    <definedName name="_S15_SNL_7_QG">#REF!</definedName>
    <definedName name="_S15_SNL_8_QA">#REF!</definedName>
    <definedName name="_S15_SNL_8_QG">#REF!</definedName>
    <definedName name="_S15_SNL_9_QA">#REF!</definedName>
    <definedName name="_S15_SNL_9_QG">#REF!</definedName>
    <definedName name="_S15_SNL_99_QA">#REF!</definedName>
    <definedName name="_S15_SNL_99_QG">#REF!</definedName>
    <definedName name="_S15_TKA_1_QA">#REF!</definedName>
    <definedName name="_S15_TKA_1_QG">#REF!</definedName>
    <definedName name="_S15_TKA_10_QA">#REF!</definedName>
    <definedName name="_S15_TKA_10_QG">#REF!</definedName>
    <definedName name="_S15_TKA_11_QA">#REF!</definedName>
    <definedName name="_S15_TKA_11_QG">#REF!</definedName>
    <definedName name="_S15_TKA_12_QA">#REF!</definedName>
    <definedName name="_S15_TKA_12_QG">#REF!</definedName>
    <definedName name="_S15_TKA_13_QA">#REF!</definedName>
    <definedName name="_S15_TKA_13_QG">#REF!</definedName>
    <definedName name="_S15_TKA_14_QA">#REF!</definedName>
    <definedName name="_S15_TKA_14_QG">#REF!</definedName>
    <definedName name="_S15_TKA_15_QA">#REF!</definedName>
    <definedName name="_S15_TKA_15_QG">#REF!</definedName>
    <definedName name="_S15_TKA_16_QA">#REF!</definedName>
    <definedName name="_S15_TKA_16_QG">#REF!</definedName>
    <definedName name="_S15_TKA_17_QA">#REF!</definedName>
    <definedName name="_S15_TKA_17_QG">#REF!</definedName>
    <definedName name="_S15_TKA_18_QA">#REF!</definedName>
    <definedName name="_S15_TKA_18_QG">#REF!</definedName>
    <definedName name="_S15_TKA_19_QA">#REF!</definedName>
    <definedName name="_S15_TKA_19_QG">#REF!</definedName>
    <definedName name="_S15_TKA_2_QA">#REF!</definedName>
    <definedName name="_S15_TKA_2_QG">#REF!</definedName>
    <definedName name="_S15_TKA_20_QA">#REF!</definedName>
    <definedName name="_S15_TKA_20_QG">#REF!</definedName>
    <definedName name="_S15_TKA_21_QA">#REF!</definedName>
    <definedName name="_S15_TKA_21_QG">#REF!</definedName>
    <definedName name="_S15_TKA_22_QA">#REF!</definedName>
    <definedName name="_S15_TKA_22_QG">#REF!</definedName>
    <definedName name="_S15_TKA_23_QA">#REF!</definedName>
    <definedName name="_S15_TKA_23_QG">#REF!</definedName>
    <definedName name="_S15_TKA_3_QA">#REF!</definedName>
    <definedName name="_S15_TKA_3_QG">#REF!</definedName>
    <definedName name="_S15_TKA_4_QA">#REF!</definedName>
    <definedName name="_S15_TKA_4_QG">#REF!</definedName>
    <definedName name="_S15_TKA_5_QA">#REF!</definedName>
    <definedName name="_S15_TKA_5_QG">#REF!</definedName>
    <definedName name="_S15_TKA_6_QA">#REF!</definedName>
    <definedName name="_S15_TKA_6_QG">#REF!</definedName>
    <definedName name="_S15_TKA_7_QA">#REF!</definedName>
    <definedName name="_S15_TKA_7_QG">#REF!</definedName>
    <definedName name="_S15_TKA_8_QA">#REF!</definedName>
    <definedName name="_S15_TKA_8_QG">#REF!</definedName>
    <definedName name="_S15_TKA_9_QA">#REF!</definedName>
    <definedName name="_S15_TKA_9_QG">#REF!</definedName>
    <definedName name="_S15_TKL_1_QA">#REF!</definedName>
    <definedName name="_S15_TKL_1_QG">#REF!</definedName>
    <definedName name="_S15_TKL_10_QA">#REF!</definedName>
    <definedName name="_S15_TKL_10_QG">#REF!</definedName>
    <definedName name="_S15_TKL_11_QA">#REF!</definedName>
    <definedName name="_S15_TKL_11_QG">#REF!</definedName>
    <definedName name="_S15_TKL_12_QA">#REF!</definedName>
    <definedName name="_S15_TKL_12_QG">#REF!</definedName>
    <definedName name="_S15_TKL_13_QA">#REF!</definedName>
    <definedName name="_S15_TKL_13_QG">#REF!</definedName>
    <definedName name="_S15_TKL_14_QA">#REF!</definedName>
    <definedName name="_S15_TKL_14_QG">#REF!</definedName>
    <definedName name="_S15_TKL_15_QA">#REF!</definedName>
    <definedName name="_S15_TKL_15_QG">#REF!</definedName>
    <definedName name="_S15_TKL_16_QA">#REF!</definedName>
    <definedName name="_S15_TKL_16_QG">#REF!</definedName>
    <definedName name="_S15_TKL_17_QA">#REF!</definedName>
    <definedName name="_S15_TKL_17_QG">#REF!</definedName>
    <definedName name="_S15_TKL_18_QA">#REF!</definedName>
    <definedName name="_S15_TKL_18_QG">#REF!</definedName>
    <definedName name="_S15_TKL_19_QA">#REF!</definedName>
    <definedName name="_S15_TKL_19_QG">#REF!</definedName>
    <definedName name="_S15_TKL_20_QA">#REF!</definedName>
    <definedName name="_S15_TKL_20_QG">#REF!</definedName>
    <definedName name="_S15_TKL_21_QA">#REF!</definedName>
    <definedName name="_S15_TKL_21_QG">#REF!</definedName>
    <definedName name="_S15_TKL_22_QA">#REF!</definedName>
    <definedName name="_S15_TKL_22_QG">#REF!</definedName>
    <definedName name="_S15_TKL_23_QA">#REF!</definedName>
    <definedName name="_S15_TKL_23_QG">#REF!</definedName>
    <definedName name="_S15_TKL_3_QA">#REF!</definedName>
    <definedName name="_S15_TKL_3_QG">#REF!</definedName>
    <definedName name="_S15_TKL_4_QA">#REF!</definedName>
    <definedName name="_S15_TKL_4_QG">#REF!</definedName>
    <definedName name="_S15_TKL_5_QA">#REF!</definedName>
    <definedName name="_S15_TKL_5_QG">#REF!</definedName>
    <definedName name="_S15_TKL_6_QA">#REF!</definedName>
    <definedName name="_S15_TKL_6_QG">#REF!</definedName>
    <definedName name="_S15_TKL_7_QA">#REF!</definedName>
    <definedName name="_S15_TKL_7_QG">#REF!</definedName>
    <definedName name="_S15_TKL_8_QA">#REF!</definedName>
    <definedName name="_S15_TKL_8_QG">#REF!</definedName>
    <definedName name="_S15_TKL_9_QA">#REF!</definedName>
    <definedName name="_S15_TKL_9_QG">#REF!</definedName>
    <definedName name="_S15_TKL_99_QA">#REF!</definedName>
    <definedName name="_S15_TKL_99_QG">#REF!</definedName>
    <definedName name="_S15_TNA_1_QA">#REF!</definedName>
    <definedName name="_S15_TNA_1_QG">#REF!</definedName>
    <definedName name="_S15_TNA_10_QA">#REF!</definedName>
    <definedName name="_S15_TNA_10_QG">#REF!</definedName>
    <definedName name="_S15_TNA_11_QA">#REF!</definedName>
    <definedName name="_S15_TNA_11_QG">#REF!</definedName>
    <definedName name="_S15_TNA_12_QA">#REF!</definedName>
    <definedName name="_S15_TNA_12_QG">#REF!</definedName>
    <definedName name="_S15_TNA_13_QA">#REF!</definedName>
    <definedName name="_S15_TNA_13_QG">#REF!</definedName>
    <definedName name="_S15_TNA_14_QA">#REF!</definedName>
    <definedName name="_S15_TNA_14_QG">#REF!</definedName>
    <definedName name="_S15_TNA_15_QA">#REF!</definedName>
    <definedName name="_S15_TNA_15_QG">#REF!</definedName>
    <definedName name="_S15_TNA_16_QA">#REF!</definedName>
    <definedName name="_S15_TNA_16_QG">#REF!</definedName>
    <definedName name="_S15_TNA_17_QA">#REF!</definedName>
    <definedName name="_S15_TNA_17_QG">#REF!</definedName>
    <definedName name="_S15_TNA_18_QA">#REF!</definedName>
    <definedName name="_S15_TNA_18_QG">#REF!</definedName>
    <definedName name="_S15_TNA_19_QA">#REF!</definedName>
    <definedName name="_S15_TNA_19_QG">#REF!</definedName>
    <definedName name="_S15_TNA_2_QA">#REF!</definedName>
    <definedName name="_S15_TNA_2_QG">#REF!</definedName>
    <definedName name="_S15_TNA_20_QA">#REF!</definedName>
    <definedName name="_S15_TNA_20_QG">#REF!</definedName>
    <definedName name="_S15_TNA_21_QA">#REF!</definedName>
    <definedName name="_S15_TNA_21_QG">#REF!</definedName>
    <definedName name="_S15_TNA_22_QA">#REF!</definedName>
    <definedName name="_S15_TNA_22_QG">#REF!</definedName>
    <definedName name="_S15_TNA_23_QA">#REF!</definedName>
    <definedName name="_S15_TNA_23_QG">#REF!</definedName>
    <definedName name="_S15_TNA_3_QA">#REF!</definedName>
    <definedName name="_S15_TNA_3_QG">#REF!</definedName>
    <definedName name="_S15_TNA_4_QA">#REF!</definedName>
    <definedName name="_S15_TNA_4_QG">#REF!</definedName>
    <definedName name="_S15_TNA_5_QA">#REF!</definedName>
    <definedName name="_S15_TNA_5_QG">#REF!</definedName>
    <definedName name="_S15_TNA_6_QA">#REF!</definedName>
    <definedName name="_S15_TNA_6_QG">#REF!</definedName>
    <definedName name="_S15_TNA_7_QA">#REF!</definedName>
    <definedName name="_S15_TNA_7_QG">#REF!</definedName>
    <definedName name="_S15_TNA_8_QA">#REF!</definedName>
    <definedName name="_S15_TNA_8_QG">#REF!</definedName>
    <definedName name="_S15_TNA_9_QA">#REF!</definedName>
    <definedName name="_S15_TNA_9_QG">#REF!</definedName>
    <definedName name="_S15_TNL_1_QA">#REF!</definedName>
    <definedName name="_S15_TNL_1_QG">#REF!</definedName>
    <definedName name="_S15_TNL_10_QA">#REF!</definedName>
    <definedName name="_S15_TNL_10_QG">#REF!</definedName>
    <definedName name="_S15_TNL_11_QA">#REF!</definedName>
    <definedName name="_S15_TNL_11_QG">#REF!</definedName>
    <definedName name="_S15_TNL_12_QA">#REF!</definedName>
    <definedName name="_S15_TNL_12_QG">#REF!</definedName>
    <definedName name="_S15_TNL_13_QA">#REF!</definedName>
    <definedName name="_S15_TNL_13_QG">#REF!</definedName>
    <definedName name="_S15_TNL_14_QA">#REF!</definedName>
    <definedName name="_S15_TNL_14_QG">#REF!</definedName>
    <definedName name="_S15_TNL_15_QA">#REF!</definedName>
    <definedName name="_S15_TNL_15_QG">#REF!</definedName>
    <definedName name="_S15_TNL_16_QA">#REF!</definedName>
    <definedName name="_S15_TNL_16_QG">#REF!</definedName>
    <definedName name="_S15_TNL_17_QA">#REF!</definedName>
    <definedName name="_S15_TNL_17_QG">#REF!</definedName>
    <definedName name="_S15_TNL_18_QA">#REF!</definedName>
    <definedName name="_S15_TNL_18_QG">#REF!</definedName>
    <definedName name="_S15_TNL_19_QA">#REF!</definedName>
    <definedName name="_S15_TNL_19_QG">#REF!</definedName>
    <definedName name="_S15_TNL_20_QA">#REF!</definedName>
    <definedName name="_S15_TNL_20_QG">#REF!</definedName>
    <definedName name="_S15_TNL_21_QA">#REF!</definedName>
    <definedName name="_S15_TNL_21_QG">#REF!</definedName>
    <definedName name="_S15_TNL_22_QA">#REF!</definedName>
    <definedName name="_S15_TNL_22_QG">#REF!</definedName>
    <definedName name="_S15_TNL_23_QA">#REF!</definedName>
    <definedName name="_S15_TNL_23_QG">#REF!</definedName>
    <definedName name="_S15_TNL_3_QA">#REF!</definedName>
    <definedName name="_S15_TNL_3_QG">#REF!</definedName>
    <definedName name="_S15_TNL_4_QA">#REF!</definedName>
    <definedName name="_S15_TNL_4_QG">#REF!</definedName>
    <definedName name="_S15_TNL_5_QA">#REF!</definedName>
    <definedName name="_S15_TNL_5_QG">#REF!</definedName>
    <definedName name="_S15_TNL_6_QA">#REF!</definedName>
    <definedName name="_S15_TNL_6_QG">#REF!</definedName>
    <definedName name="_S15_TNL_7_QA">#REF!</definedName>
    <definedName name="_S15_TNL_7_QG">#REF!</definedName>
    <definedName name="_S15_TNL_8_QA">#REF!</definedName>
    <definedName name="_S15_TNL_8_QG">#REF!</definedName>
    <definedName name="_S15_TNL_9_QA">#REF!</definedName>
    <definedName name="_S15_TNL_9_QG">#REF!</definedName>
    <definedName name="_S15_TNL_99_QA">#REF!</definedName>
    <definedName name="_S15_TNL_99_QG">#REF!</definedName>
    <definedName name="_S2_SKA_1_QA">#REF!</definedName>
    <definedName name="_S2_SKA_1_QG">#REF!</definedName>
    <definedName name="_S2_SKA_10_QA">#REF!</definedName>
    <definedName name="_S2_SKA_10_QG">#REF!</definedName>
    <definedName name="_S2_SKA_11_QA">#REF!</definedName>
    <definedName name="_S2_SKA_11_QG">#REF!</definedName>
    <definedName name="_S2_SKA_12_QA">#REF!</definedName>
    <definedName name="_S2_SKA_12_QG">#REF!</definedName>
    <definedName name="_S2_SKA_13_QA">#REF!</definedName>
    <definedName name="_S2_SKA_13_QG">#REF!</definedName>
    <definedName name="_S2_SKA_14_QA">#REF!</definedName>
    <definedName name="_S2_SKA_14_QG">#REF!</definedName>
    <definedName name="_S2_SKA_15_QA">#REF!</definedName>
    <definedName name="_S2_SKA_15_QG">#REF!</definedName>
    <definedName name="_S2_SKA_16_QA">#REF!</definedName>
    <definedName name="_S2_SKA_16_QG">#REF!</definedName>
    <definedName name="_S2_SKA_17_QA">#REF!</definedName>
    <definedName name="_S2_SKA_17_QG">#REF!</definedName>
    <definedName name="_S2_SKA_18_QA">#REF!</definedName>
    <definedName name="_S2_SKA_18_QG">#REF!</definedName>
    <definedName name="_S2_SKA_19_QA">#REF!</definedName>
    <definedName name="_S2_SKA_19_QG">#REF!</definedName>
    <definedName name="_S2_SKA_2_QA">#REF!</definedName>
    <definedName name="_S2_SKA_2_QG">#REF!</definedName>
    <definedName name="_S2_SKA_20_QA">#REF!</definedName>
    <definedName name="_S2_SKA_20_QG">#REF!</definedName>
    <definedName name="_S2_SKA_21_QA">#REF!</definedName>
    <definedName name="_S2_SKA_21_QG">#REF!</definedName>
    <definedName name="_S2_SKA_22_QA">#REF!</definedName>
    <definedName name="_S2_SKA_22_QG">#REF!</definedName>
    <definedName name="_S2_SKA_23_QA">#REF!</definedName>
    <definedName name="_S2_SKA_23_QG">#REF!</definedName>
    <definedName name="_S2_SKA_3_QA">#REF!</definedName>
    <definedName name="_S2_SKA_3_QG">#REF!</definedName>
    <definedName name="_S2_SKA_4_QA">#REF!</definedName>
    <definedName name="_S2_SKA_4_QG">#REF!</definedName>
    <definedName name="_S2_SKA_5_QA">#REF!</definedName>
    <definedName name="_S2_SKA_5_QG">#REF!</definedName>
    <definedName name="_S2_SKA_6_QA">#REF!</definedName>
    <definedName name="_S2_SKA_6_QG">#REF!</definedName>
    <definedName name="_S2_SKA_7_QA">#REF!</definedName>
    <definedName name="_S2_SKA_7_QG">#REF!</definedName>
    <definedName name="_S2_SKA_8_QA">#REF!</definedName>
    <definedName name="_S2_SKA_8_QG">#REF!</definedName>
    <definedName name="_S2_SKA_9_QA">#REF!</definedName>
    <definedName name="_S2_SKA_9_QG">#REF!</definedName>
    <definedName name="_S2_SKL_1_QA">#REF!</definedName>
    <definedName name="_S2_SKL_1_QG">#REF!</definedName>
    <definedName name="_S2_SKL_10_QA">#REF!</definedName>
    <definedName name="_S2_SKL_10_QG">#REF!</definedName>
    <definedName name="_S2_SKL_11_QA">#REF!</definedName>
    <definedName name="_S2_SKL_11_QG">#REF!</definedName>
    <definedName name="_S2_SKL_12_QA">#REF!</definedName>
    <definedName name="_S2_SKL_12_QG">#REF!</definedName>
    <definedName name="_S2_SKL_13_QA">#REF!</definedName>
    <definedName name="_S2_SKL_13_QG">#REF!</definedName>
    <definedName name="_S2_SKL_14_QA">#REF!</definedName>
    <definedName name="_S2_SKL_14_QG">#REF!</definedName>
    <definedName name="_S2_SKL_15_QA">#REF!</definedName>
    <definedName name="_S2_SKL_15_QG">#REF!</definedName>
    <definedName name="_S2_SKL_16_QA">#REF!</definedName>
    <definedName name="_S2_SKL_16_QG">#REF!</definedName>
    <definedName name="_S2_SKL_17_QA">#REF!</definedName>
    <definedName name="_S2_SKL_17_QG">#REF!</definedName>
    <definedName name="_S2_SKL_18_QA">#REF!</definedName>
    <definedName name="_S2_SKL_18_QG">#REF!</definedName>
    <definedName name="_S2_SKL_19_QA">#REF!</definedName>
    <definedName name="_S2_SKL_19_QG">#REF!</definedName>
    <definedName name="_S2_SKL_20_QA">#REF!</definedName>
    <definedName name="_S2_SKL_20_QG">#REF!</definedName>
    <definedName name="_S2_SKL_21_QA">#REF!</definedName>
    <definedName name="_S2_SKL_21_QG">#REF!</definedName>
    <definedName name="_S2_SKL_22_QA">#REF!</definedName>
    <definedName name="_S2_SKL_22_QG">#REF!</definedName>
    <definedName name="_S2_SKL_23_QA">#REF!</definedName>
    <definedName name="_S2_SKL_23_QG">#REF!</definedName>
    <definedName name="_S2_SKL_3_QA">#REF!</definedName>
    <definedName name="_S2_SKL_3_QG">#REF!</definedName>
    <definedName name="_S2_SKL_4_QA">#REF!</definedName>
    <definedName name="_S2_SKL_4_QG">#REF!</definedName>
    <definedName name="_S2_SKL_5_QA">#REF!</definedName>
    <definedName name="_S2_SKL_5_QG">#REF!</definedName>
    <definedName name="_S2_SKL_6_QA">#REF!</definedName>
    <definedName name="_S2_SKL_6_QG">#REF!</definedName>
    <definedName name="_S2_SKL_7_QA">#REF!</definedName>
    <definedName name="_S2_SKL_7_QG">#REF!</definedName>
    <definedName name="_S2_SKL_8_QA">#REF!</definedName>
    <definedName name="_S2_SKL_8_QG">#REF!</definedName>
    <definedName name="_S2_SKL_9_QA">#REF!</definedName>
    <definedName name="_S2_SKL_9_QG">#REF!</definedName>
    <definedName name="_S2_SKL_99_QA">#REF!</definedName>
    <definedName name="_S2_SKL_99_QG">#REF!</definedName>
    <definedName name="_S2_SNA_1_QA">#REF!</definedName>
    <definedName name="_S2_SNA_1_QG">#REF!</definedName>
    <definedName name="_S2_SNA_10_QA">#REF!</definedName>
    <definedName name="_S2_SNA_10_QG">#REF!</definedName>
    <definedName name="_S2_SNA_11_QA">#REF!</definedName>
    <definedName name="_S2_SNA_11_QG">#REF!</definedName>
    <definedName name="_S2_SNA_12_QA">#REF!</definedName>
    <definedName name="_S2_SNA_12_QG">#REF!</definedName>
    <definedName name="_S2_SNA_13_QA">#REF!</definedName>
    <definedName name="_S2_SNA_13_QG">#REF!</definedName>
    <definedName name="_S2_SNA_14_QA">#REF!</definedName>
    <definedName name="_S2_SNA_14_QG">#REF!</definedName>
    <definedName name="_S2_SNA_15_QA">#REF!</definedName>
    <definedName name="_S2_SNA_15_QG">#REF!</definedName>
    <definedName name="_S2_SNA_16_QA">#REF!</definedName>
    <definedName name="_S2_SNA_16_QG">#REF!</definedName>
    <definedName name="_S2_SNA_17_QA">#REF!</definedName>
    <definedName name="_S2_SNA_17_QG">#REF!</definedName>
    <definedName name="_S2_SNA_18_QA">#REF!</definedName>
    <definedName name="_S2_SNA_18_QG">#REF!</definedName>
    <definedName name="_S2_SNA_19_QA">#REF!</definedName>
    <definedName name="_S2_SNA_19_QG">#REF!</definedName>
    <definedName name="_S2_SNA_2_QA">#REF!</definedName>
    <definedName name="_S2_SNA_2_QG">#REF!</definedName>
    <definedName name="_S2_SNA_20_QA">#REF!</definedName>
    <definedName name="_S2_SNA_20_QG">#REF!</definedName>
    <definedName name="_S2_SNA_21_QA">#REF!</definedName>
    <definedName name="_S2_SNA_21_QG">#REF!</definedName>
    <definedName name="_S2_SNA_22_QA">#REF!</definedName>
    <definedName name="_S2_SNA_22_QG">#REF!</definedName>
    <definedName name="_S2_SNA_23_QA">#REF!</definedName>
    <definedName name="_S2_SNA_23_QG">#REF!</definedName>
    <definedName name="_S2_SNA_3_QA">#REF!</definedName>
    <definedName name="_S2_SNA_3_QG">#REF!</definedName>
    <definedName name="_S2_SNA_4_QA">#REF!</definedName>
    <definedName name="_S2_SNA_4_QG">#REF!</definedName>
    <definedName name="_S2_SNA_5_QA">#REF!</definedName>
    <definedName name="_S2_SNA_5_QG">#REF!</definedName>
    <definedName name="_S2_SNA_6_QA">#REF!</definedName>
    <definedName name="_S2_SNA_6_QG">#REF!</definedName>
    <definedName name="_S2_SNA_7_QA">#REF!</definedName>
    <definedName name="_S2_SNA_7_QG">#REF!</definedName>
    <definedName name="_S2_SNA_8_QA">#REF!</definedName>
    <definedName name="_S2_SNA_8_QG">#REF!</definedName>
    <definedName name="_S2_SNA_9_QA">#REF!</definedName>
    <definedName name="_S2_SNA_9_QG">#REF!</definedName>
    <definedName name="_S2_SNL_1_QA">#REF!</definedName>
    <definedName name="_S2_SNL_1_QG">#REF!</definedName>
    <definedName name="_S2_SNL_10_QA">#REF!</definedName>
    <definedName name="_S2_SNL_10_QG">#REF!</definedName>
    <definedName name="_S2_SNL_11_QA">#REF!</definedName>
    <definedName name="_S2_SNL_11_QG">#REF!</definedName>
    <definedName name="_S2_SNL_12_QA">#REF!</definedName>
    <definedName name="_S2_SNL_12_QG">#REF!</definedName>
    <definedName name="_S2_SNL_13_QA">#REF!</definedName>
    <definedName name="_S2_SNL_13_QG">#REF!</definedName>
    <definedName name="_S2_SNL_14_QA">#REF!</definedName>
    <definedName name="_S2_SNL_14_QG">#REF!</definedName>
    <definedName name="_S2_SNL_15_QA">#REF!</definedName>
    <definedName name="_S2_SNL_15_QG">#REF!</definedName>
    <definedName name="_S2_SNL_16_QA">#REF!</definedName>
    <definedName name="_S2_SNL_16_QG">#REF!</definedName>
    <definedName name="_S2_SNL_17_QA">#REF!</definedName>
    <definedName name="_S2_SNL_17_QG">#REF!</definedName>
    <definedName name="_S2_SNL_18_QA">#REF!</definedName>
    <definedName name="_S2_SNL_18_QG">#REF!</definedName>
    <definedName name="_S2_SNL_19_QA">#REF!</definedName>
    <definedName name="_S2_SNL_19_QG">#REF!</definedName>
    <definedName name="_S2_SNL_20_QA">#REF!</definedName>
    <definedName name="_S2_SNL_20_QG">#REF!</definedName>
    <definedName name="_S2_SNL_21_QA">#REF!</definedName>
    <definedName name="_S2_SNL_21_QG">#REF!</definedName>
    <definedName name="_S2_SNL_22_QA">#REF!</definedName>
    <definedName name="_S2_SNL_22_QG">#REF!</definedName>
    <definedName name="_S2_SNL_23_QA">#REF!</definedName>
    <definedName name="_S2_SNL_23_QG">#REF!</definedName>
    <definedName name="_S2_SNL_3_QA">#REF!</definedName>
    <definedName name="_S2_SNL_3_QG">#REF!</definedName>
    <definedName name="_S2_SNL_4_QA">#REF!</definedName>
    <definedName name="_S2_SNL_4_QG">#REF!</definedName>
    <definedName name="_S2_SNL_5_QA">#REF!</definedName>
    <definedName name="_S2_SNL_5_QG">#REF!</definedName>
    <definedName name="_S2_SNL_6_QA">#REF!</definedName>
    <definedName name="_S2_SNL_6_QG">#REF!</definedName>
    <definedName name="_S2_SNL_7_QA">#REF!</definedName>
    <definedName name="_S2_SNL_7_QG">#REF!</definedName>
    <definedName name="_S2_SNL_8_QA">#REF!</definedName>
    <definedName name="_S2_SNL_8_QG">#REF!</definedName>
    <definedName name="_S2_SNL_9_QA">#REF!</definedName>
    <definedName name="_S2_SNL_9_QG">#REF!</definedName>
    <definedName name="_S2_SNL_99_QA">#REF!</definedName>
    <definedName name="_S2_SNL_99_QG">#REF!</definedName>
    <definedName name="_S2_TKA_1_QA">#REF!</definedName>
    <definedName name="_S2_TKA_1_QG">#REF!</definedName>
    <definedName name="_S2_TKA_10_QA">#REF!</definedName>
    <definedName name="_S2_TKA_10_QG">#REF!</definedName>
    <definedName name="_S2_TKA_11_QA">#REF!</definedName>
    <definedName name="_S2_TKA_11_QG">#REF!</definedName>
    <definedName name="_S2_TKA_12_QA">#REF!</definedName>
    <definedName name="_S2_TKA_12_QG">#REF!</definedName>
    <definedName name="_S2_TKA_13_QA">#REF!</definedName>
    <definedName name="_S2_TKA_13_QG">#REF!</definedName>
    <definedName name="_S2_TKA_14_QA">#REF!</definedName>
    <definedName name="_S2_TKA_14_QG">#REF!</definedName>
    <definedName name="_S2_TKA_15_QA">#REF!</definedName>
    <definedName name="_S2_TKA_15_QG">#REF!</definedName>
    <definedName name="_S2_TKA_16_QA">#REF!</definedName>
    <definedName name="_S2_TKA_16_QG">#REF!</definedName>
    <definedName name="_S2_TKA_17_QA">#REF!</definedName>
    <definedName name="_S2_TKA_17_QG">#REF!</definedName>
    <definedName name="_S2_TKA_18_QA">#REF!</definedName>
    <definedName name="_S2_TKA_18_QG">#REF!</definedName>
    <definedName name="_S2_TKA_19_QA">#REF!</definedName>
    <definedName name="_S2_TKA_19_QG">#REF!</definedName>
    <definedName name="_S2_TKA_2_QA">#REF!</definedName>
    <definedName name="_S2_TKA_2_QG">#REF!</definedName>
    <definedName name="_S2_TKA_20_QA">#REF!</definedName>
    <definedName name="_S2_TKA_20_QG">#REF!</definedName>
    <definedName name="_S2_TKA_21_QA">#REF!</definedName>
    <definedName name="_S2_TKA_21_QG">#REF!</definedName>
    <definedName name="_S2_TKA_22_QA">#REF!</definedName>
    <definedName name="_S2_TKA_22_QG">#REF!</definedName>
    <definedName name="_S2_TKA_23_QA">#REF!</definedName>
    <definedName name="_S2_TKA_23_QG">#REF!</definedName>
    <definedName name="_S2_TKA_3_QA">#REF!</definedName>
    <definedName name="_S2_TKA_3_QG">#REF!</definedName>
    <definedName name="_S2_TKA_4_QA">#REF!</definedName>
    <definedName name="_S2_TKA_4_QG">#REF!</definedName>
    <definedName name="_S2_TKA_5_QA">#REF!</definedName>
    <definedName name="_S2_TKA_5_QG">#REF!</definedName>
    <definedName name="_S2_TKA_6_QA">#REF!</definedName>
    <definedName name="_S2_TKA_6_QG">#REF!</definedName>
    <definedName name="_S2_TKA_7_QA">#REF!</definedName>
    <definedName name="_S2_TKA_7_QG">#REF!</definedName>
    <definedName name="_S2_TKA_8_QA">#REF!</definedName>
    <definedName name="_S2_TKA_8_QG">#REF!</definedName>
    <definedName name="_S2_TKA_9_QA">#REF!</definedName>
    <definedName name="_S2_TKA_9_QG">#REF!</definedName>
    <definedName name="_S2_TKL_1_QA">#REF!</definedName>
    <definedName name="_S2_TKL_1_QG">#REF!</definedName>
    <definedName name="_S2_TKL_10_QA">#REF!</definedName>
    <definedName name="_S2_TKL_10_QG">#REF!</definedName>
    <definedName name="_S2_TKL_11_QA">#REF!</definedName>
    <definedName name="_S2_TKL_11_QG">#REF!</definedName>
    <definedName name="_S2_TKL_12_QA">#REF!</definedName>
    <definedName name="_S2_TKL_12_QG">#REF!</definedName>
    <definedName name="_S2_TKL_13_QA">#REF!</definedName>
    <definedName name="_S2_TKL_13_QG">#REF!</definedName>
    <definedName name="_S2_TKL_14_QA">#REF!</definedName>
    <definedName name="_S2_TKL_14_QG">#REF!</definedName>
    <definedName name="_S2_TKL_15_QA">#REF!</definedName>
    <definedName name="_S2_TKL_15_QG">#REF!</definedName>
    <definedName name="_S2_TKL_16_QA">#REF!</definedName>
    <definedName name="_S2_TKL_16_QG">#REF!</definedName>
    <definedName name="_S2_TKL_17_QA">#REF!</definedName>
    <definedName name="_S2_TKL_17_QG">#REF!</definedName>
    <definedName name="_S2_TKL_18_QA">#REF!</definedName>
    <definedName name="_S2_TKL_18_QG">#REF!</definedName>
    <definedName name="_S2_TKL_19_QA">#REF!</definedName>
    <definedName name="_S2_TKL_19_QG">#REF!</definedName>
    <definedName name="_S2_TKL_20_QA">#REF!</definedName>
    <definedName name="_S2_TKL_20_QG">#REF!</definedName>
    <definedName name="_S2_TKL_21_QA">#REF!</definedName>
    <definedName name="_S2_TKL_21_QG">#REF!</definedName>
    <definedName name="_S2_TKL_22_QA">#REF!</definedName>
    <definedName name="_S2_TKL_22_QG">#REF!</definedName>
    <definedName name="_S2_TKL_23_QA">#REF!</definedName>
    <definedName name="_S2_TKL_23_QG">#REF!</definedName>
    <definedName name="_S2_TKL_3_QA">#REF!</definedName>
    <definedName name="_S2_TKL_3_QG">#REF!</definedName>
    <definedName name="_S2_TKL_4_QA">#REF!</definedName>
    <definedName name="_S2_TKL_4_QG">#REF!</definedName>
    <definedName name="_S2_TKL_5_QA">#REF!</definedName>
    <definedName name="_S2_TKL_5_QG">#REF!</definedName>
    <definedName name="_S2_TKL_6_QA">#REF!</definedName>
    <definedName name="_S2_TKL_6_QG">#REF!</definedName>
    <definedName name="_S2_TKL_7_QA">#REF!</definedName>
    <definedName name="_S2_TKL_7_QG">#REF!</definedName>
    <definedName name="_S2_TKL_8_QA">#REF!</definedName>
    <definedName name="_S2_TKL_8_QG">#REF!</definedName>
    <definedName name="_S2_TKL_9_QA">#REF!</definedName>
    <definedName name="_S2_TKL_9_QG">#REF!</definedName>
    <definedName name="_S2_TKL_99_QA">#REF!</definedName>
    <definedName name="_S2_TKL_99_QG">#REF!</definedName>
    <definedName name="_S2_TNA_1_QA">#REF!</definedName>
    <definedName name="_S2_TNA_1_QG">#REF!</definedName>
    <definedName name="_S2_TNA_10_QA">#REF!</definedName>
    <definedName name="_S2_TNA_10_QG">#REF!</definedName>
    <definedName name="_S2_TNA_11_QA">#REF!</definedName>
    <definedName name="_S2_TNA_11_QG">#REF!</definedName>
    <definedName name="_S2_TNA_12_QA">#REF!</definedName>
    <definedName name="_S2_TNA_12_QG">#REF!</definedName>
    <definedName name="_S2_TNA_13_QA">#REF!</definedName>
    <definedName name="_S2_TNA_13_QG">#REF!</definedName>
    <definedName name="_S2_TNA_14_QA">#REF!</definedName>
    <definedName name="_S2_TNA_14_QG">#REF!</definedName>
    <definedName name="_S2_TNA_15_QA">#REF!</definedName>
    <definedName name="_S2_TNA_15_QG">#REF!</definedName>
    <definedName name="_S2_TNA_16_QA">#REF!</definedName>
    <definedName name="_S2_TNA_16_QG">#REF!</definedName>
    <definedName name="_S2_TNA_17_QA">#REF!</definedName>
    <definedName name="_S2_TNA_17_QG">#REF!</definedName>
    <definedName name="_S2_TNA_18_QA">#REF!</definedName>
    <definedName name="_S2_TNA_18_QG">#REF!</definedName>
    <definedName name="_S2_TNA_19_QA">#REF!</definedName>
    <definedName name="_S2_TNA_19_QG">#REF!</definedName>
    <definedName name="_S2_TNA_2_QA">#REF!</definedName>
    <definedName name="_S2_TNA_2_QG">#REF!</definedName>
    <definedName name="_S2_TNA_20_QA">#REF!</definedName>
    <definedName name="_S2_TNA_20_QG">#REF!</definedName>
    <definedName name="_S2_TNA_21_QA">#REF!</definedName>
    <definedName name="_S2_TNA_21_QG">#REF!</definedName>
    <definedName name="_S2_TNA_22_QA">#REF!</definedName>
    <definedName name="_S2_TNA_22_QG">#REF!</definedName>
    <definedName name="_S2_TNA_23_QA">#REF!</definedName>
    <definedName name="_S2_TNA_23_QG">#REF!</definedName>
    <definedName name="_S2_TNA_3_QA">#REF!</definedName>
    <definedName name="_S2_TNA_3_QG">#REF!</definedName>
    <definedName name="_S2_TNA_4_QA">#REF!</definedName>
    <definedName name="_S2_TNA_4_QG">#REF!</definedName>
    <definedName name="_S2_TNA_5_QA">#REF!</definedName>
    <definedName name="_S2_TNA_5_QG">#REF!</definedName>
    <definedName name="_S2_TNA_6_QA">#REF!</definedName>
    <definedName name="_S2_TNA_6_QG">#REF!</definedName>
    <definedName name="_S2_TNA_7_QA">#REF!</definedName>
    <definedName name="_S2_TNA_7_QG">#REF!</definedName>
    <definedName name="_S2_TNA_8_QA">#REF!</definedName>
    <definedName name="_S2_TNA_8_QG">#REF!</definedName>
    <definedName name="_S2_TNA_9_QA">#REF!</definedName>
    <definedName name="_S2_TNA_9_QG">#REF!</definedName>
    <definedName name="_S2_TNL_1_QA">#REF!</definedName>
    <definedName name="_S2_TNL_1_QG">#REF!</definedName>
    <definedName name="_S2_TNL_10_QA">#REF!</definedName>
    <definedName name="_S2_TNL_10_QG">#REF!</definedName>
    <definedName name="_S2_TNL_11_QA">#REF!</definedName>
    <definedName name="_S2_TNL_11_QG">#REF!</definedName>
    <definedName name="_S2_TNL_12_QA">#REF!</definedName>
    <definedName name="_S2_TNL_12_QG">#REF!</definedName>
    <definedName name="_S2_TNL_13_QA">#REF!</definedName>
    <definedName name="_S2_TNL_13_QG">#REF!</definedName>
    <definedName name="_S2_TNL_14_QA">#REF!</definedName>
    <definedName name="_S2_TNL_14_QG">#REF!</definedName>
    <definedName name="_S2_TNL_15_QA">#REF!</definedName>
    <definedName name="_S2_TNL_15_QG">#REF!</definedName>
    <definedName name="_S2_TNL_16_QA">#REF!</definedName>
    <definedName name="_S2_TNL_16_QG">#REF!</definedName>
    <definedName name="_S2_TNL_17_QA">#REF!</definedName>
    <definedName name="_S2_TNL_17_QG">#REF!</definedName>
    <definedName name="_S2_TNL_18_QA">#REF!</definedName>
    <definedName name="_S2_TNL_18_QG">#REF!</definedName>
    <definedName name="_S2_TNL_19_QA">#REF!</definedName>
    <definedName name="_S2_TNL_19_QG">#REF!</definedName>
    <definedName name="_S2_TNL_20_QA">#REF!</definedName>
    <definedName name="_S2_TNL_20_QG">#REF!</definedName>
    <definedName name="_S2_TNL_21_QA">#REF!</definedName>
    <definedName name="_S2_TNL_21_QG">#REF!</definedName>
    <definedName name="_S2_TNL_22_QA">#REF!</definedName>
    <definedName name="_S2_TNL_22_QG">#REF!</definedName>
    <definedName name="_S2_TNL_23_QA">#REF!</definedName>
    <definedName name="_S2_TNL_23_QG">#REF!</definedName>
    <definedName name="_S2_TNL_3_QA">#REF!</definedName>
    <definedName name="_S2_TNL_3_QG">#REF!</definedName>
    <definedName name="_S2_TNL_4_QA">#REF!</definedName>
    <definedName name="_S2_TNL_4_QG">#REF!</definedName>
    <definedName name="_S2_TNL_5_QA">#REF!</definedName>
    <definedName name="_S2_TNL_5_QG">#REF!</definedName>
    <definedName name="_S2_TNL_6_QA">#REF!</definedName>
    <definedName name="_S2_TNL_6_QG">#REF!</definedName>
    <definedName name="_S2_TNL_7_QA">#REF!</definedName>
    <definedName name="_S2_TNL_7_QG">#REF!</definedName>
    <definedName name="_S2_TNL_8_QA">#REF!</definedName>
    <definedName name="_S2_TNL_8_QG">#REF!</definedName>
    <definedName name="_S2_TNL_9_QA">#REF!</definedName>
    <definedName name="_S2_TNL_9_QG">#REF!</definedName>
    <definedName name="_S2_TNL_99_QA">#REF!</definedName>
    <definedName name="_S2_TNL_99_QAS">#REF!</definedName>
    <definedName name="_S2_TNL_99_QASG">#REF!</definedName>
    <definedName name="_S2_TNL_99_QG">#REF!</definedName>
    <definedName name="_Sort" hidden="1">#REF!</definedName>
    <definedName name="_SRT11" localSheetId="0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tab2">[24]K.10!$A$2:$C$22</definedName>
    <definedName name="_TAB21">'[25]England 97-98'!#REF!</definedName>
    <definedName name="_tit123" localSheetId="0" hidden="1">{#N/A,#N/A,FALSE,"39";#N/A,#N/A,FALSE,"37"}</definedName>
    <definedName name="_tit123" localSheetId="1" hidden="1">{#N/A,#N/A,FALSE,"39";#N/A,#N/A,FALSE,"37"}</definedName>
    <definedName name="_tit123" localSheetId="2" hidden="1">{#N/A,#N/A,FALSE,"39";#N/A,#N/A,FALSE,"37"}</definedName>
    <definedName name="_tit123" localSheetId="3" hidden="1">{#N/A,#N/A,FALSE,"39";#N/A,#N/A,FALSE,"37"}</definedName>
    <definedName name="_tit123" localSheetId="4" hidden="1">{#N/A,#N/A,FALSE,"39";#N/A,#N/A,FALSE,"37"}</definedName>
    <definedName name="_tit123" localSheetId="5" hidden="1">{#N/A,#N/A,FALSE,"39";#N/A,#N/A,FALSE,"37"}</definedName>
    <definedName name="_tit123" hidden="1">{#N/A,#N/A,FALSE,"39";#N/A,#N/A,FALSE,"37"}</definedName>
    <definedName name="_tit39" localSheetId="0" hidden="1">{#N/A,#N/A,FALSE,"39";#N/A,#N/A,FALSE,"37"}</definedName>
    <definedName name="_tit39" localSheetId="1" hidden="1">{#N/A,#N/A,FALSE,"39";#N/A,#N/A,FALSE,"37"}</definedName>
    <definedName name="_tit39" localSheetId="2" hidden="1">{#N/A,#N/A,FALSE,"39";#N/A,#N/A,FALSE,"37"}</definedName>
    <definedName name="_tit39" localSheetId="3" hidden="1">{#N/A,#N/A,FALSE,"39";#N/A,#N/A,FALSE,"37"}</definedName>
    <definedName name="_tit39" localSheetId="4" hidden="1">{#N/A,#N/A,FALSE,"39";#N/A,#N/A,FALSE,"37"}</definedName>
    <definedName name="_tit39" localSheetId="5" hidden="1">{#N/A,#N/A,FALSE,"39";#N/A,#N/A,FALSE,"37"}</definedName>
    <definedName name="_tit39" hidden="1">{#N/A,#N/A,FALSE,"39";#N/A,#N/A,FALSE,"37"}</definedName>
    <definedName name="_tit40" localSheetId="0" hidden="1">{#N/A,#N/A,FALSE,"39";#N/A,#N/A,FALSE,"37"}</definedName>
    <definedName name="_tit40" localSheetId="1" hidden="1">{#N/A,#N/A,FALSE,"39";#N/A,#N/A,FALSE,"37"}</definedName>
    <definedName name="_tit40" localSheetId="2" hidden="1">{#N/A,#N/A,FALSE,"39";#N/A,#N/A,FALSE,"37"}</definedName>
    <definedName name="_tit40" localSheetId="3" hidden="1">{#N/A,#N/A,FALSE,"39";#N/A,#N/A,FALSE,"37"}</definedName>
    <definedName name="_tit40" localSheetId="4" hidden="1">{#N/A,#N/A,FALSE,"39";#N/A,#N/A,FALSE,"37"}</definedName>
    <definedName name="_tit40" localSheetId="5" hidden="1">{#N/A,#N/A,FALSE,"39";#N/A,#N/A,FALSE,"37"}</definedName>
    <definedName name="_tit40" hidden="1">{#N/A,#N/A,FALSE,"39";#N/A,#N/A,FALSE,"37"}</definedName>
    <definedName name="_tit41" localSheetId="0" hidden="1">{#N/A,#N/A,FALSE,"39";#N/A,#N/A,FALSE,"37"}</definedName>
    <definedName name="_tit41" localSheetId="1" hidden="1">{#N/A,#N/A,FALSE,"39";#N/A,#N/A,FALSE,"37"}</definedName>
    <definedName name="_tit41" localSheetId="2" hidden="1">{#N/A,#N/A,FALSE,"39";#N/A,#N/A,FALSE,"37"}</definedName>
    <definedName name="_tit41" localSheetId="3" hidden="1">{#N/A,#N/A,FALSE,"39";#N/A,#N/A,FALSE,"37"}</definedName>
    <definedName name="_tit41" localSheetId="4" hidden="1">{#N/A,#N/A,FALSE,"39";#N/A,#N/A,FALSE,"37"}</definedName>
    <definedName name="_tit41" localSheetId="5" hidden="1">{#N/A,#N/A,FALSE,"39";#N/A,#N/A,FALSE,"37"}</definedName>
    <definedName name="_tit41" hidden="1">{#N/A,#N/A,FALSE,"39";#N/A,#N/A,FALSE,"37"}</definedName>
    <definedName name="_tit78" localSheetId="0" hidden="1">{#N/A,#N/A,FALSE,"39";#N/A,#N/A,FALSE,"37"}</definedName>
    <definedName name="_tit78" localSheetId="1" hidden="1">{#N/A,#N/A,FALSE,"39";#N/A,#N/A,FALSE,"37"}</definedName>
    <definedName name="_tit78" localSheetId="2" hidden="1">{#N/A,#N/A,FALSE,"39";#N/A,#N/A,FALSE,"37"}</definedName>
    <definedName name="_tit78" localSheetId="3" hidden="1">{#N/A,#N/A,FALSE,"39";#N/A,#N/A,FALSE,"37"}</definedName>
    <definedName name="_tit78" localSheetId="4" hidden="1">{#N/A,#N/A,FALSE,"39";#N/A,#N/A,FALSE,"37"}</definedName>
    <definedName name="_tit78" localSheetId="5" hidden="1">{#N/A,#N/A,FALSE,"39";#N/A,#N/A,FALSE,"37"}</definedName>
    <definedName name="_tit78" hidden="1">{#N/A,#N/A,FALSE,"39";#N/A,#N/A,FALSE,"37"}</definedName>
    <definedName name="_tit79" localSheetId="0" hidden="1">{#N/A,#N/A,FALSE,"39";#N/A,#N/A,FALSE,"37"}</definedName>
    <definedName name="_tit79" localSheetId="1" hidden="1">{#N/A,#N/A,FALSE,"39";#N/A,#N/A,FALSE,"37"}</definedName>
    <definedName name="_tit79" localSheetId="2" hidden="1">{#N/A,#N/A,FALSE,"39";#N/A,#N/A,FALSE,"37"}</definedName>
    <definedName name="_tit79" localSheetId="3" hidden="1">{#N/A,#N/A,FALSE,"39";#N/A,#N/A,FALSE,"37"}</definedName>
    <definedName name="_tit79" localSheetId="4" hidden="1">{#N/A,#N/A,FALSE,"39";#N/A,#N/A,FALSE,"37"}</definedName>
    <definedName name="_tit79" localSheetId="5" hidden="1">{#N/A,#N/A,FALSE,"39";#N/A,#N/A,FALSE,"37"}</definedName>
    <definedName name="_tit79" hidden="1">{#N/A,#N/A,FALSE,"39";#N/A,#N/A,FALSE,"37"}</definedName>
    <definedName name="_ty" hidden="1">'[21]Time series'!#REF!</definedName>
    <definedName name="_UK1">'[26]97-98'!#REF!</definedName>
    <definedName name="_UK2">#REF!</definedName>
    <definedName name="_X_XX" hidden="1">#REF!</definedName>
    <definedName name="_zzz" hidden="1">#REF!</definedName>
    <definedName name="a" localSheetId="0" hidden="1">{"'előző év december'!$A$2:$CP$214"}</definedName>
    <definedName name="a" localSheetId="1" hidden="1">{"'előző év december'!$A$2:$CP$214"}</definedName>
    <definedName name="a" localSheetId="2" hidden="1">{"'előző év december'!$A$2:$CP$214"}</definedName>
    <definedName name="a" localSheetId="3" hidden="1">{"'előző év december'!$A$2:$CP$214"}</definedName>
    <definedName name="a" localSheetId="4" hidden="1">{"'előző év december'!$A$2:$CP$214"}</definedName>
    <definedName name="a" localSheetId="5" hidden="1">{"'előző év december'!$A$2:$CP$214"}</definedName>
    <definedName name="a" hidden="1">{"'előző év december'!$A$2:$CP$214"}</definedName>
    <definedName name="á" localSheetId="0" hidden="1">{#N/A,#N/A,FALSE,"39";#N/A,#N/A,FALSE,"37"}</definedName>
    <definedName name="á" localSheetId="1" hidden="1">{#N/A,#N/A,FALSE,"39";#N/A,#N/A,FALSE,"37"}</definedName>
    <definedName name="á" localSheetId="2" hidden="1">{#N/A,#N/A,FALSE,"39";#N/A,#N/A,FALSE,"37"}</definedName>
    <definedName name="á" localSheetId="3" hidden="1">{#N/A,#N/A,FALSE,"39";#N/A,#N/A,FALSE,"37"}</definedName>
    <definedName name="á" localSheetId="4" hidden="1">{#N/A,#N/A,FALSE,"39";#N/A,#N/A,FALSE,"37"}</definedName>
    <definedName name="á" localSheetId="5" hidden="1">{#N/A,#N/A,FALSE,"39";#N/A,#N/A,FALSE,"37"}</definedName>
    <definedName name="á" hidden="1">{#N/A,#N/A,FALSE,"39";#N/A,#N/A,FALSE,"37"}</definedName>
    <definedName name="A_sáv_minimuma">OFFSET('[45]inflációs várakozások'!$C$3,0,0,COUNT('[45]inflációs várakozások'!$A:$A))</definedName>
    <definedName name="aa" hidden="1">#REF!</definedName>
    <definedName name="aaa" localSheetId="0">{"'előző év december'!$A$2:$CP$214"}</definedName>
    <definedName name="aaa" localSheetId="1">{"'előző év december'!$A$2:$CP$214"}</definedName>
    <definedName name="aaa" localSheetId="2">{"'előző év december'!$A$2:$CP$214"}</definedName>
    <definedName name="aaa" localSheetId="3">{"'előző év december'!$A$2:$CP$214"}</definedName>
    <definedName name="aaa" localSheetId="4">{"'előző év december'!$A$2:$CP$214"}</definedName>
    <definedName name="aaa" localSheetId="5">{"'előző év december'!$A$2:$CP$214"}</definedName>
    <definedName name="aaa">{"'előző év december'!$A$2:$CP$214"}</definedName>
    <definedName name="aaaaa" localSheetId="0" hidden="1">{"'előző év december'!$A$2:$CP$214"}</definedName>
    <definedName name="aaaaa" localSheetId="1" hidden="1">{"'előző év december'!$A$2:$CP$214"}</definedName>
    <definedName name="aaaaa" localSheetId="2" hidden="1">{"'előző év december'!$A$2:$CP$214"}</definedName>
    <definedName name="aaaaa" localSheetId="3" hidden="1">{"'előző év december'!$A$2:$CP$214"}</definedName>
    <definedName name="aaaaa" localSheetId="4" hidden="1">{"'előző év december'!$A$2:$CP$214"}</definedName>
    <definedName name="aaaaa" localSheetId="5" hidden="1">{"'előző év december'!$A$2:$CP$214"}</definedName>
    <definedName name="aaaaa" hidden="1">{"'előző év december'!$A$2:$CP$214"}</definedName>
    <definedName name="aaaaaa" localSheetId="0" hidden="1">{"Riqfin97",#N/A,FALSE,"Tran";"Riqfinpro",#N/A,FALSE,"Tran"}</definedName>
    <definedName name="aaaaaa" localSheetId="1" hidden="1">{"Riqfin97",#N/A,FALSE,"Tran";"Riqfinpro",#N/A,FALSE,"Tran"}</definedName>
    <definedName name="aaaaaa" localSheetId="2" hidden="1">{"Riqfin97",#N/A,FALSE,"Tran";"Riqfinpro",#N/A,FALSE,"Tran"}</definedName>
    <definedName name="aaaaaa" localSheetId="3" hidden="1">{"Riqfin97",#N/A,FALSE,"Tran";"Riqfinpro",#N/A,FALSE,"Tran"}</definedName>
    <definedName name="aaaaaa" localSheetId="4" hidden="1">{"Riqfin97",#N/A,FALSE,"Tran";"Riqfinpro",#N/A,FALSE,"Tran"}</definedName>
    <definedName name="aaaaaa" localSheetId="5" hidden="1">{"Riqfin97",#N/A,FALSE,"Tran";"Riqfinpro",#N/A,FALSE,"Tran"}</definedName>
    <definedName name="aaaaaa" hidden="1">{"Riqfin97",#N/A,FALSE,"Tran";"Riqfinpro",#N/A,FALSE,"Tran"}</definedName>
    <definedName name="ab">#REF!</definedName>
    <definedName name="Abr_kezdet">#REF!</definedName>
    <definedName name="ábra" hidden="1">[46]Market!#REF!</definedName>
    <definedName name="abra_2111" localSheetId="0" hidden="1">{"'előző év december'!$A$2:$CP$214"}</definedName>
    <definedName name="abra_2111" localSheetId="1" hidden="1">{"'előző év december'!$A$2:$CP$214"}</definedName>
    <definedName name="abra_2111" localSheetId="2" hidden="1">{"'előző év december'!$A$2:$CP$214"}</definedName>
    <definedName name="abra_2111" localSheetId="3" hidden="1">{"'előző év december'!$A$2:$CP$214"}</definedName>
    <definedName name="abra_2111" localSheetId="4" hidden="1">{"'előző év december'!$A$2:$CP$214"}</definedName>
    <definedName name="abra_2111" localSheetId="5" hidden="1">{"'előző év december'!$A$2:$CP$214"}</definedName>
    <definedName name="abra_2111" hidden="1">{"'előző év december'!$A$2:$CP$214"}</definedName>
    <definedName name="abraaaaa">#REF!</definedName>
    <definedName name="ábrák_negyedév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ounts">#REF!</definedName>
    <definedName name="activeCell">#REF!</definedName>
    <definedName name="ACwvu.PLA1." hidden="1">'[47]COP FED'!#REF!</definedName>
    <definedName name="ACwvu.PLA2." hidden="1">'[47]COP FED'!$A$1:$N$49</definedName>
    <definedName name="ACwvu.Print." hidden="1">[48]Med!#REF!</definedName>
    <definedName name="ACwvu.snh." hidden="1">#REF!</definedName>
    <definedName name="adat">#REF!</definedName>
    <definedName name="adat96">#REF!</definedName>
    <definedName name="AdatMax">#REF!</definedName>
    <definedName name="AdatMin">#REF!</definedName>
    <definedName name="adatok">OFFSET([49]Állampapír1y!#REF!,0,0,COUNT([49]Állampapír1y!#REF!)+1,4)</definedName>
    <definedName name="adózás_előtti_ROE">OFFSET(#REF!,0,0,#REF!,1)</definedName>
    <definedName name="adsadrr" hidden="1">#REF!</definedName>
    <definedName name="aewfaw">#REF!</definedName>
    <definedName name="afssf">#REF!</definedName>
    <definedName name="agi">#REF!</definedName>
    <definedName name="alapkamat">OFFSET(#REF!,1-#REF!,0,#REF!,1)</definedName>
    <definedName name="AlgeriaCCS1" hidden="1">#REF!</definedName>
    <definedName name="alja">OFFSET(#REF!,1-#REF!,0,#REF!,1)</definedName>
    <definedName name="anscount" hidden="1">1</definedName>
    <definedName name="ár_jövedelem" hidden="1">[50]Market!#REF!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PI2">OFFSET(#REF!,1,0,COUNT(#REF!),1)</definedName>
    <definedName name="ARPI2_trend">OFFSET(#REF!,1,0,COUNT(#REF!),1)</definedName>
    <definedName name="as" localSheetId="0" hidden="1">{"TRADE_COMP",#N/A,FALSE,"TAB23APP";"BOP",#N/A,FALSE,"TAB6";"DOT",#N/A,FALSE,"TAB24APP";"EXTDEBT",#N/A,FALSE,"TAB25APP"}</definedName>
    <definedName name="as" localSheetId="1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localSheetId="4" hidden="1">{"TRADE_COMP",#N/A,FALSE,"TAB23APP";"BOP",#N/A,FALSE,"TAB6";"DOT",#N/A,FALSE,"TAB24APP";"EXTDEBT",#N/A,FALSE,"TAB25APP"}</definedName>
    <definedName name="as" localSheetId="5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hidden="1">#REF!</definedName>
    <definedName name="asdasd" localSheetId="0">{"'előző év december'!$A$2:$CP$214"}</definedName>
    <definedName name="asdasd" localSheetId="1">{"'előző év december'!$A$2:$CP$214"}</definedName>
    <definedName name="asdasd" localSheetId="2">{"'előző év december'!$A$2:$CP$214"}</definedName>
    <definedName name="asdasd" localSheetId="3">{"'előző év december'!$A$2:$CP$214"}</definedName>
    <definedName name="asdasd" localSheetId="4">{"'előző év december'!$A$2:$CP$214"}</definedName>
    <definedName name="asdasd" localSheetId="5">{"'előző év december'!$A$2:$CP$214"}</definedName>
    <definedName name="asdasd">{"'előző év december'!$A$2:$CP$214"}</definedName>
    <definedName name="asdasdad" localSheetId="0" hidden="1">{"Riqfin97",#N/A,FALSE,"Tran";"Riqfinpro",#N/A,FALSE,"Tran"}</definedName>
    <definedName name="asdasdad" localSheetId="1" hidden="1">{"Riqfin97",#N/A,FALSE,"Tran";"Riqfinpro",#N/A,FALSE,"Tran"}</definedName>
    <definedName name="asdasdad" localSheetId="2" hidden="1">{"Riqfin97",#N/A,FALSE,"Tran";"Riqfinpro",#N/A,FALSE,"Tran"}</definedName>
    <definedName name="asdasdad" localSheetId="3" hidden="1">{"Riqfin97",#N/A,FALSE,"Tran";"Riqfinpro",#N/A,FALSE,"Tran"}</definedName>
    <definedName name="asdasdad" localSheetId="4" hidden="1">{"Riqfin97",#N/A,FALSE,"Tran";"Riqfinpro",#N/A,FALSE,"Tran"}</definedName>
    <definedName name="asdasdad" localSheetId="5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localSheetId="1" hidden="1">{"Riqfin97",#N/A,FALSE,"Tran";"Riqfinpro",#N/A,FALSE,"Tran"}</definedName>
    <definedName name="asdasdadad" localSheetId="2" hidden="1">{"Riqfin97",#N/A,FALSE,"Tran";"Riqfinpro",#N/A,FALSE,"Tran"}</definedName>
    <definedName name="asdasdadad" localSheetId="3" hidden="1">{"Riqfin97",#N/A,FALSE,"Tran";"Riqfinpro",#N/A,FALSE,"Tran"}</definedName>
    <definedName name="asdasdadad" localSheetId="4" hidden="1">{"Riqfin97",#N/A,FALSE,"Tran";"Riqfinpro",#N/A,FALSE,"Tran"}</definedName>
    <definedName name="asdasdadad" localSheetId="5" hidden="1">{"Riqfin97",#N/A,FALSE,"Tran";"Riqfinpro",#N/A,FALSE,"Tran"}</definedName>
    <definedName name="asdasdadad" hidden="1">{"Riqfin97",#N/A,FALSE,"Tran";"Riqfinpro",#N/A,FALSE,"Tran"}</definedName>
    <definedName name="asdf" localSheetId="0" hidden="1">{"'előző év december'!$A$2:$CP$214"}</definedName>
    <definedName name="asdf" localSheetId="1" hidden="1">{"'előző év december'!$A$2:$CP$214"}</definedName>
    <definedName name="asdf" localSheetId="2" hidden="1">{"'előző év december'!$A$2:$CP$214"}</definedName>
    <definedName name="asdf" localSheetId="3" hidden="1">{"'előző év december'!$A$2:$CP$214"}</definedName>
    <definedName name="asdf" localSheetId="4" hidden="1">{"'előző év december'!$A$2:$CP$214"}</definedName>
    <definedName name="asdf" localSheetId="5" hidden="1">{"'előző év december'!$A$2:$CP$214"}</definedName>
    <definedName name="asdf" hidden="1">{"'előző év december'!$A$2:$CP$214"}</definedName>
    <definedName name="asdfasd" localSheetId="0" hidden="1">{"'előző év december'!$A$2:$CP$214"}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3" hidden="1">{"'előző év december'!$A$2:$CP$214"}</definedName>
    <definedName name="asdfasd" localSheetId="4" hidden="1">{"'előző év december'!$A$2:$CP$214"}</definedName>
    <definedName name="asdfasd" localSheetId="5" hidden="1">{"'előző év december'!$A$2:$CP$214"}</definedName>
    <definedName name="asdfasd" hidden="1">{"'előző év december'!$A$2:$CP$214"}</definedName>
    <definedName name="asdfhjk" localSheetId="5">[51]!Clear</definedName>
    <definedName name="asdfhjk">[51]!Clear</definedName>
    <definedName name="asdfsd" hidden="1">[35]A!#REF!</definedName>
    <definedName name="asdrae" hidden="1">#REF!</definedName>
    <definedName name="ase" localSheetId="0" hidden="1">{"Minpmon",#N/A,FALSE,"Monthinput"}</definedName>
    <definedName name="ase" localSheetId="1" hidden="1">{"Minpmon",#N/A,FALSE,"Monthinput"}</definedName>
    <definedName name="ase" localSheetId="2" hidden="1">{"Minpmon",#N/A,FALSE,"Monthinput"}</definedName>
    <definedName name="ase" localSheetId="3" hidden="1">{"Minpmon",#N/A,FALSE,"Monthinput"}</definedName>
    <definedName name="ase" localSheetId="4" hidden="1">{"Minpmon",#N/A,FALSE,"Monthinput"}</definedName>
    <definedName name="ase" localSheetId="5" hidden="1">{"Minpmon",#N/A,FALSE,"Monthinput"}</definedName>
    <definedName name="ase" hidden="1">{"Minpmon",#N/A,FALSE,"Monthinput"}</definedName>
    <definedName name="asonononofnosdn">#REF!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UD">#REF!</definedName>
    <definedName name="_xlnm.Auto_Open">#REF!</definedName>
    <definedName name="AVON">#REF!</definedName>
    <definedName name="awd" localSheetId="0" hidden="1">{"'előző év december'!$A$2:$CP$214"}</definedName>
    <definedName name="awd" localSheetId="1" hidden="1">{"'előző év december'!$A$2:$CP$214"}</definedName>
    <definedName name="awd" localSheetId="2" hidden="1">{"'előző év december'!$A$2:$CP$214"}</definedName>
    <definedName name="awd" localSheetId="3" hidden="1">{"'előző év december'!$A$2:$CP$214"}</definedName>
    <definedName name="awd" localSheetId="4" hidden="1">{"'előző év december'!$A$2:$CP$214"}</definedName>
    <definedName name="awd" localSheetId="5" hidden="1">{"'előző év december'!$A$2:$CP$214"}</definedName>
    <definedName name="awd" hidden="1">{"'előző év december'!$A$2:$CP$214"}</definedName>
    <definedName name="b" hidden="1">'[52]DATA WORK AREA'!$A$27:$A$33</definedName>
    <definedName name="BAM">#REF!</definedName>
    <definedName name="BASE">#REF!</definedName>
    <definedName name="Baserate_1">OFFSET([53]Adat!$G$2,0,0,#REF!,1)</definedName>
    <definedName name="Baserate_2">OFFSET([53]Adat!$H$2,0,0,#REF!,1)</definedName>
    <definedName name="Baserate_3">OFFSET([53]Adat!$I$2,0,0,#REF!,1)</definedName>
    <definedName name="Baserate_4">OFFSET([53]Adat!$J$2,0,0,#REF!,1)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localSheetId="1" hidden="1">{"Riqfin97",#N/A,FALSE,"Tran";"Riqfinpro",#N/A,FALSE,"Tran"}</definedName>
    <definedName name="bbbbb" localSheetId="2" hidden="1">{"Riqfin97",#N/A,FALSE,"Tran";"Riqfinpro",#N/A,FALSE,"Tran"}</definedName>
    <definedName name="bbbbb" localSheetId="3" hidden="1">{"Riqfin97",#N/A,FALSE,"Tran";"Riqfinpro",#N/A,FALSE,"Tran"}</definedName>
    <definedName name="bbbbb" localSheetId="4" hidden="1">{"Riqfin97",#N/A,FALSE,"Tran";"Riqfinpro",#N/A,FALSE,"Tran"}</definedName>
    <definedName name="bbbbb" localSheetId="5" hidden="1">{"Riqfin97",#N/A,FALSE,"Tran";"Riqfinpro",#N/A,FALSE,"Tran"}</definedName>
    <definedName name="bbbbb" hidden="1">{"Riqfin97",#N/A,FALSE,"Tran";"Riqfinpro",#N/A,FALSE,"Tran"}</definedName>
    <definedName name="BEDS">#REF!</definedName>
    <definedName name="BERKS">#REF!</definedName>
    <definedName name="bérrh">#REF!</definedName>
    <definedName name="bfftsy" hidden="1">[9]ER!#REF!</definedName>
    <definedName name="bfsdhtr" hidden="1">[9]WB!#REF!</definedName>
    <definedName name="bg" localSheetId="0" hidden="1">{"Tab1",#N/A,FALSE,"P";"Tab2",#N/A,FALSE,"P"}</definedName>
    <definedName name="bg" localSheetId="1" hidden="1">{"Tab1",#N/A,FALSE,"P";"Tab2",#N/A,FALSE,"P"}</definedName>
    <definedName name="bg" localSheetId="2" hidden="1">{"Tab1",#N/A,FALSE,"P";"Tab2",#N/A,FALSE,"P"}</definedName>
    <definedName name="bg" localSheetId="3" hidden="1">{"Tab1",#N/A,FALSE,"P";"Tab2",#N/A,FALSE,"P"}</definedName>
    <definedName name="bg" localSheetId="4" hidden="1">{"Tab1",#N/A,FALSE,"P";"Tab2",#N/A,FALSE,"P"}</definedName>
    <definedName name="bg" localSheetId="5" hidden="1">{"Tab1",#N/A,FALSE,"P";"Tab2",#N/A,FALSE,"P"}</definedName>
    <definedName name="bg" hidden="1">{"Tab1",#N/A,FALSE,"P";"Tab2",#N/A,FALSE,"P"}</definedName>
    <definedName name="blabla" hidden="1">#REF!</definedName>
    <definedName name="BLPH1" hidden="1">#REF!</definedName>
    <definedName name="BLPH10" hidden="1">#REF!</definedName>
    <definedName name="BLPH100" hidden="1">[54]SpotExchangeRates!#REF!</definedName>
    <definedName name="BLPH101" hidden="1">[54]SpotExchangeRates!#REF!</definedName>
    <definedName name="BLPH102" hidden="1">[54]SpotExchangeRates!#REF!</definedName>
    <definedName name="BLPH103" hidden="1">[54]SpotExchangeRates!#REF!</definedName>
    <definedName name="BLPH104" hidden="1">[54]SpotExchangeRates!#REF!</definedName>
    <definedName name="BLPH105" hidden="1">[54]SpotExchangeRates!#REF!</definedName>
    <definedName name="BLPH106" hidden="1">[54]SpotExchangeRates!#REF!</definedName>
    <definedName name="BLPH107" hidden="1">[54]SpotExchangeRates!#REF!</definedName>
    <definedName name="BLPH108" hidden="1">[54]SpotExchangeRates!#REF!</definedName>
    <definedName name="BLPH109" hidden="1">[54]SpotExchangeRates!#REF!</definedName>
    <definedName name="BLPH110" hidden="1">[54]SpotExchangeRates!#REF!</definedName>
    <definedName name="BLPH111" hidden="1">[54]SpotExchangeRates!#REF!</definedName>
    <definedName name="BLPH112" hidden="1">[54]SpotExchangeRates!#REF!</definedName>
    <definedName name="BLPH113" hidden="1">[54]SpotExchangeRates!#REF!</definedName>
    <definedName name="BLPH114" hidden="1">[54]SpotExchangeRates!#REF!</definedName>
    <definedName name="BLPH115" hidden="1">[54]SpotExchangeRates!#REF!</definedName>
    <definedName name="BLPH116" hidden="1">[54]SpotExchangeRates!#REF!</definedName>
    <definedName name="BLPH117" hidden="1">[54]SpotExchangeRates!#REF!</definedName>
    <definedName name="BLPH118" hidden="1">[54]SpotExchangeRates!#REF!</definedName>
    <definedName name="BLPH119" hidden="1">[54]SpotExchangeRates!#REF!</definedName>
    <definedName name="BLPH12" hidden="1">#REF!</definedName>
    <definedName name="BLPH120" hidden="1">[54]SpotExchangeRates!#REF!</definedName>
    <definedName name="BLPH121" hidden="1">[54]SpotExchangeRates!#REF!</definedName>
    <definedName name="BLPH122" hidden="1">[54]SpotExchangeRates!#REF!</definedName>
    <definedName name="BLPH123" hidden="1">[54]SpotExchangeRates!#REF!</definedName>
    <definedName name="BLPH124" hidden="1">[54]SpotExchangeRates!#REF!</definedName>
    <definedName name="BLPH125" hidden="1">[54]SpotExchangeRates!#REF!</definedName>
    <definedName name="BLPH126" hidden="1">[54]SpotExchangeRates!#REF!</definedName>
    <definedName name="BLPH127" hidden="1">[54]SpotExchangeRates!#REF!</definedName>
    <definedName name="BLPH128" hidden="1">[54]SpotExchangeRates!#REF!</definedName>
    <definedName name="BLPH129" hidden="1">[54]SpotExchangeRates!#REF!</definedName>
    <definedName name="BLPH13" hidden="1">#REF!</definedName>
    <definedName name="BLPH130" hidden="1">[54]SpotExchangeRates!#REF!</definedName>
    <definedName name="BLPH131" hidden="1">[54]SpotExchangeRates!#REF!</definedName>
    <definedName name="BLPH132" hidden="1">[54]SpotExchangeRates!#REF!</definedName>
    <definedName name="BLPH133" hidden="1">[54]SpotExchangeRates!#REF!</definedName>
    <definedName name="BLPH134" hidden="1">[54]SpotExchangeRates!#REF!</definedName>
    <definedName name="BLPH135" hidden="1">[54]SpotExchangeRates!#REF!</definedName>
    <definedName name="BLPH136" hidden="1">[54]SpotExchangeRates!#REF!</definedName>
    <definedName name="BLPH137" hidden="1">[54]SpotExchangeRates!#REF!</definedName>
    <definedName name="BLPH138" hidden="1">[54]SpotExchangeRates!#REF!</definedName>
    <definedName name="BLPH139" hidden="1">[54]SpotExchangeRates!#REF!</definedName>
    <definedName name="BLPH14" hidden="1">[55]Raw_1!#REF!</definedName>
    <definedName name="BLPH140" hidden="1">[54]SpotExchangeRates!#REF!</definedName>
    <definedName name="BLPH141" hidden="1">[54]SpotExchangeRates!#REF!</definedName>
    <definedName name="BLPH142" hidden="1">[54]SpotExchangeRates!#REF!</definedName>
    <definedName name="BLPH143" hidden="1">[54]SpotExchangeRates!#REF!</definedName>
    <definedName name="BLPH144" hidden="1">[54]SpotExchangeRates!#REF!</definedName>
    <definedName name="BLPH145" hidden="1">[54]SpotExchangeRates!#REF!</definedName>
    <definedName name="BLPH146" hidden="1">[54]SpotExchangeRates!#REF!</definedName>
    <definedName name="BLPH147" hidden="1">[54]SpotExchangeRates!#REF!</definedName>
    <definedName name="BLPH148" hidden="1">[54]SpotExchangeRates!#REF!</definedName>
    <definedName name="BLPH149" hidden="1">[54]SpotExchangeRates!#REF!</definedName>
    <definedName name="BLPH15" hidden="1">[54]SpotExchangeRates!#REF!</definedName>
    <definedName name="BLPH150" hidden="1">[54]SpotExchangeRates!#REF!</definedName>
    <definedName name="BLPH151" hidden="1">[54]SpotExchangeRates!#REF!</definedName>
    <definedName name="BLPH152" hidden="1">[54]SpotExchangeRates!#REF!</definedName>
    <definedName name="BLPH153" hidden="1">[54]SpotExchangeRates!#REF!</definedName>
    <definedName name="BLPH154" hidden="1">[54]SpotExchangeRates!#REF!</definedName>
    <definedName name="BLPH155" hidden="1">[54]SpotExchangeRates!#REF!</definedName>
    <definedName name="BLPH156" hidden="1">[54]SpotExchangeRates!#REF!</definedName>
    <definedName name="BLPH157" hidden="1">[54]SpotExchangeRates!#REF!</definedName>
    <definedName name="BLPH158" hidden="1">[54]SpotExchangeRates!#REF!</definedName>
    <definedName name="BLPH159" hidden="1">[54]SpotExchangeRates!#REF!</definedName>
    <definedName name="BLPH16" hidden="1">[54]SpotExchangeRates!#REF!</definedName>
    <definedName name="BLPH160" hidden="1">[54]SpotExchangeRates!#REF!</definedName>
    <definedName name="BLPH161" hidden="1">[54]SpotExchangeRates!#REF!</definedName>
    <definedName name="BLPH162" hidden="1">[54]SpotExchangeRates!#REF!</definedName>
    <definedName name="BLPH163" hidden="1">[54]SpotExchangeRates!#REF!</definedName>
    <definedName name="BLPH164" hidden="1">[54]StockMarketIndices!#REF!</definedName>
    <definedName name="BLPH165" hidden="1">[54]StockMarketIndices!#REF!</definedName>
    <definedName name="BLPH166" hidden="1">[54]StockMarketIndices!$J$7</definedName>
    <definedName name="BLPH167" hidden="1">[54]StockMarketIndices!$I$7</definedName>
    <definedName name="BLPH168" hidden="1">[54]StockMarketIndices!$H$7</definedName>
    <definedName name="BLPH169" hidden="1">[54]StockMarketIndices!#REF!</definedName>
    <definedName name="BLPH17" hidden="1">[54]SpotExchangeRates!#REF!</definedName>
    <definedName name="BLPH170" hidden="1">[54]StockMarketIndices!#REF!</definedName>
    <definedName name="BLPH171" hidden="1">[54]StockMarketIndices!$G$7</definedName>
    <definedName name="BLPH172" hidden="1">[54]StockMarketIndices!$F$7</definedName>
    <definedName name="BLPH173" hidden="1">[54]StockMarketIndices!#REF!</definedName>
    <definedName name="BLPH174" hidden="1">[54]StockMarketIndices!$E$7</definedName>
    <definedName name="BLPH175" hidden="1">[54]StockMarketIndices!#REF!</definedName>
    <definedName name="BLPH176" hidden="1">[54]StockMarketIndices!$D$7</definedName>
    <definedName name="BLPH177" hidden="1">[54]StockMarketIndices!$B$7</definedName>
    <definedName name="BLPH18" hidden="1">[54]SpotExchangeRates!#REF!</definedName>
    <definedName name="BLPH19" hidden="1">[54]SpotExchangeRates!#REF!</definedName>
    <definedName name="BLPH2" hidden="1">#REF!</definedName>
    <definedName name="BLPH20" hidden="1">[54]SpotExchangeRates!#REF!</definedName>
    <definedName name="BLPH20023" hidden="1">#REF!</definedName>
    <definedName name="BLPH21" hidden="1">[54]SpotExchangeRates!#REF!</definedName>
    <definedName name="BLPH22" hidden="1">[54]SpotExchangeRates!#REF!</definedName>
    <definedName name="BLPH23" hidden="1">[54]SpotExchangeRates!#REF!</definedName>
    <definedName name="BLPH24" hidden="1">[54]SpotExchangeRates!#REF!</definedName>
    <definedName name="BLPH25" hidden="1">[54]SpotExchangeRates!#REF!</definedName>
    <definedName name="BLPH26" hidden="1">[54]SpotExchangeRates!#REF!</definedName>
    <definedName name="BLPH27" hidden="1">[54]SpotExchangeRates!#REF!</definedName>
    <definedName name="BLPH28" hidden="1">[54]SpotExchangeRates!#REF!</definedName>
    <definedName name="BLPH29" hidden="1">[54]SpotExchangeRates!#REF!</definedName>
    <definedName name="BLPH3" hidden="1">#REF!</definedName>
    <definedName name="BLPH30" hidden="1">[54]SpotExchangeRates!#REF!</definedName>
    <definedName name="BLPH31" hidden="1">[54]SpotExchangeRates!#REF!</definedName>
    <definedName name="BLPH32" hidden="1">[54]SpotExchangeRates!#REF!</definedName>
    <definedName name="BLPH33" hidden="1">[54]SpotExchangeRates!#REF!</definedName>
    <definedName name="BLPH34" hidden="1">[54]SpotExchangeRates!#REF!</definedName>
    <definedName name="BLPH35" hidden="1">[54]SpotExchangeRates!#REF!</definedName>
    <definedName name="BLPH36" hidden="1">[54]SpotExchangeRates!#REF!</definedName>
    <definedName name="BLPH37" hidden="1">[54]SpotExchangeRates!#REF!</definedName>
    <definedName name="BLPH38" hidden="1">[54]SpotExchangeRates!#REF!</definedName>
    <definedName name="BLPH39" hidden="1">[54]SpotExchangeRates!#REF!</definedName>
    <definedName name="BLPH4" hidden="1">#REF!</definedName>
    <definedName name="BLPH40" hidden="1">[54]SpotExchangeRates!#REF!</definedName>
    <definedName name="BLPH40000004" hidden="1">[56]SPOTS!$A$7</definedName>
    <definedName name="BLPH40000007" hidden="1">[56]SPOTS!$B$7</definedName>
    <definedName name="BLPH40000008" hidden="1">[56]SPOTS!$B$8</definedName>
    <definedName name="BLPH40000009" hidden="1">[56]SPOTS!$B$9</definedName>
    <definedName name="BLPH4000002" hidden="1">[57]embi_day!#REF!</definedName>
    <definedName name="BLPH40000026" hidden="1">[56]FUTURES!$I$18</definedName>
    <definedName name="BLPH40000027" hidden="1">[56]FUTURES!$I$21</definedName>
    <definedName name="BLPH40000028" hidden="1">[56]FUTURES!$I$22</definedName>
    <definedName name="BLPH4000003" hidden="1">[57]embi_day!#REF!</definedName>
    <definedName name="BLPH40000036" hidden="1">[56]FUTURES!$H$6</definedName>
    <definedName name="BLPH4000004" hidden="1">[57]embi_day!#REF!</definedName>
    <definedName name="BLPH4000005" hidden="1">[57]embi_day!#REF!</definedName>
    <definedName name="BLPH40000050" hidden="1">[56]FUTURES!$I$6</definedName>
    <definedName name="BLPH40000058" hidden="1">[56]FUTURES!$H$23</definedName>
    <definedName name="BLPH40000059" hidden="1">[56]SPOTS!$D$7</definedName>
    <definedName name="BLPH4000006" hidden="1">[57]embi_day!#REF!</definedName>
    <definedName name="BLPH40000060" hidden="1">[56]SPOTS!$F$7</definedName>
    <definedName name="BLPH40000061" hidden="1">[56]SPOTS!$H$7</definedName>
    <definedName name="BLPH40000062" hidden="1">[56]FUTURES!$H$17</definedName>
    <definedName name="BLPH40000063" hidden="1">[56]FUTURES!$H$16</definedName>
    <definedName name="BLPH40000064" hidden="1">[56]FUTURES!$H$15</definedName>
    <definedName name="BLPH40000065" hidden="1">[56]FUTURES!$H$14</definedName>
    <definedName name="BLPH40000066" hidden="1">[56]FUTURES!$H$13</definedName>
    <definedName name="BLPH40000067" hidden="1">[56]FUTURES!$H$12</definedName>
    <definedName name="BLPH40000068" hidden="1">[56]FUTURES!$H$11</definedName>
    <definedName name="BLPH40000069" hidden="1">[56]FUTURES!$H$10</definedName>
    <definedName name="BLPH4000007" hidden="1">[57]embi_day!#REF!</definedName>
    <definedName name="BLPH40000070" hidden="1">[56]FUTURES!$H$9</definedName>
    <definedName name="BLPH40000071" hidden="1">[56]FUTURES!$H$7</definedName>
    <definedName name="BLPH40000073" hidden="1">[56]FUTURES!$I$9</definedName>
    <definedName name="BLPH40000074" hidden="1">[56]FUTURES!$I$12</definedName>
    <definedName name="BLPH40000075" hidden="1">[56]FUTURES!$H$24</definedName>
    <definedName name="BLPH4000008" hidden="1">[57]embi_day!#REF!</definedName>
    <definedName name="BLPH4000009" hidden="1">[57]embi_day!#REF!</definedName>
    <definedName name="BLPH4000011" hidden="1">[57]embi_day!#REF!</definedName>
    <definedName name="BLPH4000012" hidden="1">[57]embi_day!#REF!</definedName>
    <definedName name="BLPH4000014" hidden="1">[57]embi_day!#REF!</definedName>
    <definedName name="BLPH4000015" hidden="1">[57]embi_day!#REF!</definedName>
    <definedName name="BLPH41" hidden="1">[54]SpotExchangeRates!#REF!</definedName>
    <definedName name="BLPH42" hidden="1">[54]SpotExchangeRates!#REF!</definedName>
    <definedName name="BLPH43" hidden="1">[54]SpotExchangeRates!#REF!</definedName>
    <definedName name="BLPH44" hidden="1">[54]SpotExchangeRates!#REF!</definedName>
    <definedName name="BLPH45" hidden="1">[54]SpotExchangeRates!#REF!</definedName>
    <definedName name="BLPH46" hidden="1">[54]SpotExchangeRates!#REF!</definedName>
    <definedName name="BLPH47" hidden="1">#REF!</definedName>
    <definedName name="BLPH5" hidden="1">#REF!</definedName>
    <definedName name="BLPH56" hidden="1">[54]SpotExchangeRates!#REF!</definedName>
    <definedName name="BLPH57" hidden="1">[54]SpotExchangeRates!#REF!</definedName>
    <definedName name="BLPH58" hidden="1">[54]SpotExchangeRates!#REF!</definedName>
    <definedName name="BLPH6" hidden="1">#REF!</definedName>
    <definedName name="BLPH7" hidden="1">#REF!</definedName>
    <definedName name="BLPH78" hidden="1">[57]GenericIR!#REF!</definedName>
    <definedName name="BLPH8" hidden="1">#REF!</definedName>
    <definedName name="BLPH86" hidden="1">[54]SpotExchangeRates!#REF!</definedName>
    <definedName name="BLPH87" hidden="1">[54]SpotExchangeRates!#REF!</definedName>
    <definedName name="BLPH88" hidden="1">[54]SpotExchangeRates!$D$10</definedName>
    <definedName name="BLPH89" hidden="1">[54]SpotExchangeRates!#REF!</definedName>
    <definedName name="BLPH9" hidden="1">'[58]Excel History Wizard'!#REF!</definedName>
    <definedName name="BLPH90" hidden="1">[54]SpotExchangeRates!$E$10</definedName>
    <definedName name="BLPH91" hidden="1">[54]SpotExchangeRates!$F$10</definedName>
    <definedName name="BLPH92" hidden="1">[54]SpotExchangeRates!#REF!</definedName>
    <definedName name="BLPH93" hidden="1">[54]SpotExchangeRates!#REF!</definedName>
    <definedName name="BLPH94" hidden="1">[54]SpotExchangeRates!$G$10</definedName>
    <definedName name="BLPH95" hidden="1">[54]SpotExchangeRates!$H$10</definedName>
    <definedName name="BLPH96" hidden="1">[54]SpotExchangeRates!$I$10</definedName>
    <definedName name="BLPH97" hidden="1">[54]SpotExchangeRates!#REF!</definedName>
    <definedName name="BLPH98" hidden="1">[54]SpotExchangeRates!#REF!</definedName>
    <definedName name="BLPH99" hidden="1">[54]SpotExchangeRates!#REF!</definedName>
    <definedName name="bn" localSheetId="0" hidden="1">{"'előző év december'!$A$2:$CP$214"}</definedName>
    <definedName name="bn" localSheetId="1" hidden="1">{"'előző év december'!$A$2:$CP$214"}</definedName>
    <definedName name="bn" localSheetId="2" hidden="1">{"'előző év december'!$A$2:$CP$214"}</definedName>
    <definedName name="bn" localSheetId="3" hidden="1">{"'előző év december'!$A$2:$CP$214"}</definedName>
    <definedName name="bn" localSheetId="4" hidden="1">{"'előző év december'!$A$2:$CP$214"}</definedName>
    <definedName name="bn" localSheetId="5" hidden="1">{"'előző év december'!$A$2:$CP$214"}</definedName>
    <definedName name="bn" hidden="1">{"'előző év december'!$A$2:$CP$214"}</definedName>
    <definedName name="bnn" localSheetId="0" hidden="1">{"'előző év december'!$A$2:$CP$214"}</definedName>
    <definedName name="bnn" localSheetId="1" hidden="1">{"'előző év december'!$A$2:$CP$214"}</definedName>
    <definedName name="bnn" localSheetId="2" hidden="1">{"'előző év december'!$A$2:$CP$214"}</definedName>
    <definedName name="bnn" localSheetId="3" hidden="1">{"'előző év december'!$A$2:$CP$214"}</definedName>
    <definedName name="bnn" localSheetId="4" hidden="1">{"'előző év december'!$A$2:$CP$214"}</definedName>
    <definedName name="bnn" localSheetId="5" hidden="1">{"'előző év december'!$A$2:$CP$214"}</definedName>
    <definedName name="bnn" hidden="1">{"'előző év december'!$A$2:$CP$214"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bo">OFFSET(#REF!,0,0,COUNT(#REF!),1)</definedName>
    <definedName name="boxchartabrakeretes">OFFSET(#REF!,1-#REF!,0,#REF!,1)</definedName>
    <definedName name="brf" localSheetId="0" hidden="1">{"Tab1",#N/A,FALSE,"P";"Tab2",#N/A,FALSE,"P"}</definedName>
    <definedName name="brf" localSheetId="1" hidden="1">{"Tab1",#N/A,FALSE,"P";"Tab2",#N/A,FALSE,"P"}</definedName>
    <definedName name="brf" localSheetId="2" hidden="1">{"Tab1",#N/A,FALSE,"P";"Tab2",#N/A,FALSE,"P"}</definedName>
    <definedName name="brf" localSheetId="3" hidden="1">{"Tab1",#N/A,FALSE,"P";"Tab2",#N/A,FALSE,"P"}</definedName>
    <definedName name="brf" localSheetId="4" hidden="1">{"Tab1",#N/A,FALSE,"P";"Tab2",#N/A,FALSE,"P"}</definedName>
    <definedName name="brf" localSheetId="5" hidden="1">{"Tab1",#N/A,FALSE,"P";"Tab2",#N/A,FALSE,"P"}</definedName>
    <definedName name="brf" hidden="1">{"Tab1",#N/A,FALSE,"P";"Tab2",#N/A,FALSE,"P"}</definedName>
    <definedName name="brr" localSheetId="0" hidden="1">{"'előző év december'!$A$2:$CP$214"}</definedName>
    <definedName name="brr" localSheetId="1" hidden="1">{"'előző év december'!$A$2:$CP$214"}</definedName>
    <definedName name="brr" localSheetId="2" hidden="1">{"'előző év december'!$A$2:$CP$214"}</definedName>
    <definedName name="brr" localSheetId="3" hidden="1">{"'előző év december'!$A$2:$CP$214"}</definedName>
    <definedName name="brr" localSheetId="4" hidden="1">{"'előző év december'!$A$2:$CP$214"}</definedName>
    <definedName name="brr" localSheetId="5" hidden="1">{"'előző év december'!$A$2:$CP$214"}</definedName>
    <definedName name="brr" hidden="1">{"'előző év december'!$A$2:$CP$214"}</definedName>
    <definedName name="Bruttofelh_A">OFFSET('[59]4. angol'!#REF!,,0,'[59]4. angol'!$M$3)</definedName>
    <definedName name="Bruttofelh_M">OFFSET('[59]4. magyar'!#REF!,,0,'[59]4. magyar'!$M$3)</definedName>
    <definedName name="bspline2">#N/A</definedName>
    <definedName name="bspline3">#N/A</definedName>
    <definedName name="BUBOR">OFFSET(#REF!,1,0,COUNT(#REF!),1)</definedName>
    <definedName name="BUCKS">#REF!</definedName>
    <definedName name="BundesländerAlt" localSheetId="0" hidden="1">{#N/A,#N/A,FALSE,"MZ GRV";#N/A,#N/A,FALSE,"MZ ArV";#N/A,#N/A,FALSE,"MZ AnV";#N/A,#N/A,FALSE,"MZ KnV"}</definedName>
    <definedName name="BundesländerAlt" localSheetId="1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localSheetId="4" hidden="1">{#N/A,#N/A,FALSE,"MZ GRV";#N/A,#N/A,FALSE,"MZ ArV";#N/A,#N/A,FALSE,"MZ AnV";#N/A,#N/A,FALSE,"MZ KnV"}</definedName>
    <definedName name="BundesländerAlt" localSheetId="5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ttondate">OFFSET(#REF!,0,0,COUNTA(#REF!)-2,1)</definedName>
    <definedName name="bv" localSheetId="0" hidden="1">{"Main Economic Indicators",#N/A,FALSE,"C"}</definedName>
    <definedName name="bv" localSheetId="1" hidden="1">{"Main Economic Indicators",#N/A,FALSE,"C"}</definedName>
    <definedName name="bv" localSheetId="2" hidden="1">{"Main Economic Indicators",#N/A,FALSE,"C"}</definedName>
    <definedName name="bv" localSheetId="3" hidden="1">{"Main Economic Indicators",#N/A,FALSE,"C"}</definedName>
    <definedName name="bv" localSheetId="4" hidden="1">{"Main Economic Indicators",#N/A,FALSE,"C"}</definedName>
    <definedName name="bv" localSheetId="5" hidden="1">{"Main Economic Indicators",#N/A,FALSE,"C"}</definedName>
    <definedName name="bv" hidden="1">{"Main Economic Indicators",#N/A,FALSE,"C"}</definedName>
    <definedName name="CAD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.Key">#REF!</definedName>
    <definedName name="CAMBS">#REF!</definedName>
    <definedName name="car_models">OFFSET(#REF!,0,0,COUNTA(#REF!)-1,1)</definedName>
    <definedName name="car_models_H">OFFSET(#REF!,0,0,COUNTA(#REF!)-1,1)</definedName>
    <definedName name="CategoryTitle">#REF!</definedName>
    <definedName name="CBWorkbookPriority" hidden="1">-944898989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 hidden="1">#REF!</definedName>
    <definedName name="ccccc" localSheetId="0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2" hidden="1">{"Riqfin97",#N/A,FALSE,"Tran";"Riqfinpro",#N/A,FALSE,"Tran"}</definedName>
    <definedName name="cde" localSheetId="3" hidden="1">{"Riqfin97",#N/A,FALSE,"Tran";"Riqfinpro",#N/A,FALSE,"Tran"}</definedName>
    <definedName name="cde" localSheetId="4" hidden="1">{"Riqfin97",#N/A,FALSE,"Tran";"Riqfinpro",#N/A,FALSE,"Tran"}</definedName>
    <definedName name="cde" localSheetId="5" hidden="1">{"Riqfin97",#N/A,FALSE,"Tran";"Riqfinpro",#N/A,FALSE,"Tran"}</definedName>
    <definedName name="cde" hidden="1">{"Riqfin97",#N/A,FALSE,"Tran";"Riqfinpro",#N/A,FALSE,"Tran"}</definedName>
    <definedName name="cdert" localSheetId="0" hidden="1">{"Minpmon",#N/A,FALSE,"Monthinput"}</definedName>
    <definedName name="cdert" localSheetId="1" hidden="1">{"Minpmon",#N/A,FALSE,"Monthinput"}</definedName>
    <definedName name="cdert" localSheetId="2" hidden="1">{"Minpmon",#N/A,FALSE,"Monthinput"}</definedName>
    <definedName name="cdert" localSheetId="3" hidden="1">{"Minpmon",#N/A,FALSE,"Monthinput"}</definedName>
    <definedName name="cdert" localSheetId="4" hidden="1">{"Minpmon",#N/A,FALSE,"Monthinput"}</definedName>
    <definedName name="cdert" localSheetId="5" hidden="1">{"Minpmon",#N/A,FALSE,"Monthinput"}</definedName>
    <definedName name="cdert" hidden="1">{"Minpmon",#N/A,FALSE,"Monthinput"}</definedName>
    <definedName name="CDS">OFFSET(#REF!,1,0,COUNT(#REF!),1)</definedName>
    <definedName name="CDS_Hungary" localSheetId="0">OFFSET(#REF!,Abr_kezdet-1,0,COUNT(#REF!)-Abr_kezdet+2)</definedName>
    <definedName name="CDS_Hungary" localSheetId="1">OFFSET(#REF!,Abr_kezdet-1,0,COUNT(#REF!)-Abr_kezdet+2)</definedName>
    <definedName name="CDS_Hungary" localSheetId="2">OFFSET(#REF!,Abr_kezdet-1,0,COUNT(#REF!)-Abr_kezdet+2)</definedName>
    <definedName name="CDS_Hungary" localSheetId="3">OFFSET(#REF!,Abr_kezdet-1,0,COUNT(#REF!)-Abr_kezdet+2)</definedName>
    <definedName name="CDS_Hungary" localSheetId="4">OFFSET(#REF!,Abr_kezdet-1,0,COUNT(#REF!)-Abr_kezdet+2)</definedName>
    <definedName name="CDS_Hungary" localSheetId="5">OFFSET(#REF!,[0]!Abr_kezdet-1,0,COUNT(#REF!)-[0]!Abr_kezdet+2)</definedName>
    <definedName name="CDS_Hungary">OFFSET(#REF!,Abr_kezdet-1,0,COUNT(#REF!)-Abr_kezdet+2)</definedName>
    <definedName name="cfgfd" localSheetId="0" hidden="1">{"'előző év december'!$A$2:$CP$214"}</definedName>
    <definedName name="cfgfd" localSheetId="1" hidden="1">{"'előző év december'!$A$2:$CP$214"}</definedName>
    <definedName name="cfgfd" localSheetId="2" hidden="1">{"'előző év december'!$A$2:$CP$214"}</definedName>
    <definedName name="cfgfd" localSheetId="3" hidden="1">{"'előző év december'!$A$2:$CP$214"}</definedName>
    <definedName name="cfgfd" localSheetId="4" hidden="1">{"'előző év december'!$A$2:$CP$214"}</definedName>
    <definedName name="cfgfd" localSheetId="5" hidden="1">{"'előző év december'!$A$2:$CP$214"}</definedName>
    <definedName name="cfgfd" hidden="1">{"'előző év december'!$A$2:$CP$214"}</definedName>
    <definedName name="char20" hidden="1">'[60]Savings &amp; Invest.'!$M$5</definedName>
    <definedName name="Chart_ROE_ROA_2007" localSheetId="0">{"'előző év december'!$A$2:$CP$214"}</definedName>
    <definedName name="Chart_ROE_ROA_2007" localSheetId="1">{"'előző év december'!$A$2:$CP$214"}</definedName>
    <definedName name="Chart_ROE_ROA_2007" localSheetId="2">{"'előző év december'!$A$2:$CP$214"}</definedName>
    <definedName name="Chart_ROE_ROA_2007" localSheetId="3">{"'előző év december'!$A$2:$CP$214"}</definedName>
    <definedName name="Chart_ROE_ROA_2007" localSheetId="4">{"'előző év december'!$A$2:$CP$214"}</definedName>
    <definedName name="Chart_ROE_ROA_2007" localSheetId="5">{"'előző év december'!$A$2:$CP$214"}</definedName>
    <definedName name="Chart_ROE_ROA_2007">{"'előző év december'!$A$2:$CP$214"}</definedName>
    <definedName name="chart19" hidden="1">[61]C!$P$428:$T$428</definedName>
    <definedName name="chart27" hidden="1">0</definedName>
    <definedName name="chart28" hidden="1">0</definedName>
    <definedName name="chart35" hidden="1">'[60]Savings &amp; Invest.'!$M$5:$T$5</definedName>
    <definedName name="chart9" hidden="1">[62]CPIINDEX!$B$263:$B$310</definedName>
    <definedName name="ChartMax">#REF!</definedName>
    <definedName name="ChartMin">#REF!</definedName>
    <definedName name="Chartsik" hidden="1">[63]REER!$I$53:$AM$53</definedName>
    <definedName name="CHESHIRE">#REF!</definedName>
    <definedName name="CHF">#REF!</definedName>
    <definedName name="CHFHUF">OFFSET(#REF!,1,0,COUNT(#REF!),1)</definedName>
    <definedName name="CHFL">OFFSET(#REF!,1,0,COUNT(#REF!),1)</definedName>
    <definedName name="Choices_Wrapper">#REF!</definedName>
    <definedName name="Choices_Wrapper2">#REF!</definedName>
    <definedName name="CIQWBGuid" hidden="1">"WDI_Healthcare_Confirmations.xlsx"</definedName>
    <definedName name="Clear">#REF!</definedName>
    <definedName name="CLEVELAND">#REF!</definedName>
    <definedName name="CLWYD">#REF!</definedName>
    <definedName name="Code" hidden="1">#REF!</definedName>
    <definedName name="colindex">#REF!</definedName>
    <definedName name="colindex2">#REF!</definedName>
    <definedName name="Comment">#REF!</definedName>
    <definedName name="Comment_EN">#REF!</definedName>
    <definedName name="Comment_pub">#REF!</definedName>
    <definedName name="Comment_pub_EN">#REF!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>OFFSET(#REF!,0,0,COUNTA(#REF!)-1,1)</definedName>
    <definedName name="company_car_H">OFFSET(#REF!,0,0,COUNTA(#REF!)-1,1)</definedName>
    <definedName name="CompTable">#REF!</definedName>
    <definedName name="contents2" hidden="1">[64]MSRV!#REF!</definedName>
    <definedName name="ControlDate">#REF!</definedName>
    <definedName name="ControlDate2">#REF!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E_VAI">OFFSET(#REF!,0,0,COUNT(#REF!),1)</definedName>
    <definedName name="CORNWALL">#REF!</definedName>
    <definedName name="cp" localSheetId="0" hidden="1">{"'előző év december'!$A$2:$CP$214"}</definedName>
    <definedName name="cp" localSheetId="1" hidden="1">{"'előző év december'!$A$2:$CP$214"}</definedName>
    <definedName name="cp" localSheetId="2" hidden="1">{"'előző év december'!$A$2:$CP$214"}</definedName>
    <definedName name="cp" localSheetId="3" hidden="1">{"'előző év december'!$A$2:$CP$214"}</definedName>
    <definedName name="cp" localSheetId="4" hidden="1">{"'előző év december'!$A$2:$CP$214"}</definedName>
    <definedName name="cp" localSheetId="5" hidden="1">{"'előző év december'!$A$2:$CP$214"}</definedName>
    <definedName name="cp" hidden="1">{"'előző év december'!$A$2:$CP$214"}</definedName>
    <definedName name="CPI">OFFSET('[65]1'!$E$3,0,0,COUNT('[65]1'!$A:$A))</definedName>
    <definedName name="cpi_fanchart" localSheetId="0" hidden="1">{"'előző év december'!$A$2:$CP$214"}</definedName>
    <definedName name="cpi_fanchart" localSheetId="1" hidden="1">{"'előző év december'!$A$2:$CP$214"}</definedName>
    <definedName name="cpi_fanchart" localSheetId="2" hidden="1">{"'előző év december'!$A$2:$CP$214"}</definedName>
    <definedName name="cpi_fanchart" localSheetId="3" hidden="1">{"'előző év december'!$A$2:$CP$214"}</definedName>
    <definedName name="cpi_fanchart" localSheetId="4" hidden="1">{"'előző év december'!$A$2:$CP$214"}</definedName>
    <definedName name="cpi_fanchart" localSheetId="5" hidden="1">{"'előző év december'!$A$2:$CP$214"}</definedName>
    <definedName name="cpi_fanchart" hidden="1">{"'előző év december'!$A$2:$CP$214"}</definedName>
    <definedName name="cppp" localSheetId="0" hidden="1">{"'előző év december'!$A$2:$CP$214"}</definedName>
    <definedName name="cppp" localSheetId="1" hidden="1">{"'előző év december'!$A$2:$CP$214"}</definedName>
    <definedName name="cppp" localSheetId="2" hidden="1">{"'előző év december'!$A$2:$CP$214"}</definedName>
    <definedName name="cppp" localSheetId="3" hidden="1">{"'előző év december'!$A$2:$CP$214"}</definedName>
    <definedName name="cppp" localSheetId="4" hidden="1">{"'előző év december'!$A$2:$CP$214"}</definedName>
    <definedName name="cppp" localSheetId="5" hidden="1">{"'előző év december'!$A$2:$CP$214"}</definedName>
    <definedName name="cppp" hidden="1">{"'előző év december'!$A$2:$CP$214"}</definedName>
    <definedName name="cpr" localSheetId="0" hidden="1">{"'előző év december'!$A$2:$CP$214"}</definedName>
    <definedName name="cpr" localSheetId="1" hidden="1">{"'előző év december'!$A$2:$CP$214"}</definedName>
    <definedName name="cpr" localSheetId="2" hidden="1">{"'előző év december'!$A$2:$CP$214"}</definedName>
    <definedName name="cpr" localSheetId="3" hidden="1">{"'előző év december'!$A$2:$CP$214"}</definedName>
    <definedName name="cpr" localSheetId="4" hidden="1">{"'előző év december'!$A$2:$CP$214"}</definedName>
    <definedName name="cpr" localSheetId="5" hidden="1">{"'előző év december'!$A$2:$CP$214"}</definedName>
    <definedName name="cpr" hidden="1">{"'előző év december'!$A$2:$CP$214"}</definedName>
    <definedName name="cprsa" localSheetId="0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3" hidden="1">{"'előző év december'!$A$2:$CP$214"}</definedName>
    <definedName name="cprsa" localSheetId="4" hidden="1">{"'előző év december'!$A$2:$CP$214"}</definedName>
    <definedName name="cprsa" localSheetId="5" hidden="1">{"'előző év december'!$A$2:$CP$214"}</definedName>
    <definedName name="cprsa" hidden="1">{"'előző év december'!$A$2:$CP$214"}</definedName>
    <definedName name="_xlnm.Criteria">[66]DKJHOZAM!#REF!</definedName>
    <definedName name="CUMBRIA">#REF!</definedName>
    <definedName name="CURRENT">#REF!</definedName>
    <definedName name="Cwvu.a." hidden="1">[67]BOP!$A$36:$IV$36,[67]BOP!$A$44:$IV$44,[67]BOP!$A$59:$IV$59,[67]BOP!#REF!,[67]BOP!#REF!,[67]BOP!$A$81:$IV$88</definedName>
    <definedName name="Cwvu.bop." hidden="1">[67]BOP!$A$36:$IV$36,[67]BOP!$A$44:$IV$44,[67]BOP!$A$59:$IV$59,[67]BOP!#REF!,[67]BOP!#REF!,[67]BOP!$A$81:$IV$88</definedName>
    <definedName name="Cwvu.bop.sr." hidden="1">[67]BOP!$A$36:$IV$36,[67]BOP!$A$44:$IV$44,[67]BOP!$A$59:$IV$59,[67]BOP!#REF!,[67]BOP!#REF!,[67]BOP!$A$81:$IV$88</definedName>
    <definedName name="Cwvu.bopsdr.sr." hidden="1">[67]BOP!$A$36:$IV$36,[67]BOP!$A$44:$IV$44,[67]BOP!$A$59:$IV$59,[67]BOP!#REF!,[67]BOP!#REF!,[67]BOP!$A$81:$IV$88</definedName>
    <definedName name="Cwvu.cotton." hidden="1">[67]BOP!$A$36:$IV$36,[67]BOP!$A$44:$IV$44,[67]BOP!$A$59:$IV$59,[67]BOP!#REF!,[67]BOP!#REF!,[67]BOP!$A$79:$IV$79,[67]BOP!$A$81:$IV$88,[67]BOP!#REF!</definedName>
    <definedName name="Cwvu.cottonall." hidden="1">[67]BOP!$A$36:$IV$36,[67]BOP!$A$44:$IV$44,[67]BOP!$A$59:$IV$59,[67]BOP!#REF!,[67]BOP!#REF!,[67]BOP!$A$79:$IV$79,[67]BOP!$A$81:$IV$88</definedName>
    <definedName name="Cwvu.exportdetails." hidden="1">[67]BOP!$A$36:$IV$36,[67]BOP!$A$44:$IV$44,[67]BOP!$A$59:$IV$59,[67]BOP!#REF!,[67]BOP!#REF!,[67]BOP!$A$79:$IV$79,[67]BOP!#REF!</definedName>
    <definedName name="Cwvu.exports." hidden="1">[67]BOP!$A$36:$IV$36,[67]BOP!$A$44:$IV$44,[67]BOP!$A$59:$IV$59,[67]BOP!#REF!,[67]BOP!#REF!,[67]BOP!$A$79:$IV$79,[67]BOP!$A$81:$IV$88,[67]BOP!#REF!</definedName>
    <definedName name="Cwvu.gold." hidden="1">[67]BOP!$A$36:$IV$36,[67]BOP!$A$44:$IV$44,[67]BOP!$A$59:$IV$59,[67]BOP!#REF!,[67]BOP!#REF!,[67]BOP!$A$79:$IV$79,[67]BOP!$A$81:$IV$88,[67]BOP!#REF!</definedName>
    <definedName name="Cwvu.goldall." hidden="1">[67]BOP!$A$36:$IV$36,[67]BOP!$A$44:$IV$44,[67]BOP!$A$59:$IV$59,[67]BOP!#REF!,[67]BOP!#REF!,[67]BOP!$A$79:$IV$79,[67]BOP!$A$81:$IV$88,[67]BOP!#REF!</definedName>
    <definedName name="Cwvu.IMPORT." hidden="1">#REF!</definedName>
    <definedName name="Cwvu.imports." hidden="1">[67]BOP!$A$36:$IV$36,[67]BOP!$A$44:$IV$44,[67]BOP!$A$59:$IV$59,[67]BOP!#REF!,[67]BOP!#REF!,[67]BOP!$A$79:$IV$79,[67]BOP!$A$81:$IV$88,[67]BOP!#REF!,[67]BOP!#REF!</definedName>
    <definedName name="Cwvu.importsall." hidden="1">[67]BOP!$A$36:$IV$36,[67]BOP!$A$44:$IV$44,[67]BOP!$A$59:$IV$59,[67]BOP!#REF!,[67]BOP!#REF!,[67]BOP!$A$79:$IV$79,[67]BOP!$A$81:$IV$88,[67]BOP!#REF!,[67]BOP!#REF!</definedName>
    <definedName name="Cwvu.Print." hidden="1">[68]Indic!$A$109:$IV$109,[68]Indic!$A$196:$IV$197,[68]Indic!$A$208:$IV$209,[68]Indic!$A$217:$IV$218</definedName>
    <definedName name="Cwvu.sa97." hidden="1">[69]Rev!$A$23:$IV$26,[69]Rev!$A$37:$IV$38</definedName>
    <definedName name="Cwvu.snh." hidden="1">#REF!,#REF!,#REF!,#REF!,#REF!,#REF!,#REF!</definedName>
    <definedName name="Cwvu.tot." hidden="1">[67]BOP!$A$36:$IV$36,[67]BOP!$A$44:$IV$44,[67]BOP!$A$59:$IV$59,[67]BOP!#REF!,[67]BOP!#REF!,[67]BOP!$A$79:$IV$79</definedName>
    <definedName name="cx" localSheetId="0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3" hidden="1">{"'előző év december'!$A$2:$CP$214"}</definedName>
    <definedName name="cx" localSheetId="4" hidden="1">{"'előző év december'!$A$2:$CP$214"}</definedName>
    <definedName name="cx" localSheetId="5" hidden="1">{"'előző év december'!$A$2:$CP$214"}</definedName>
    <definedName name="cx" hidden="1">{"'előző év december'!$A$2:$CP$214"}</definedName>
    <definedName name="cxzbcx" hidden="1">#REF!</definedName>
    <definedName name="CZK">#REF!</definedName>
    <definedName name="cseh1_emeles">OFFSET(#REF!,3,0,COUNT(#REF!)-2,1)</definedName>
    <definedName name="d" localSheetId="0" hidden="1">{"'előző év december'!$A$2:$CP$214"}</definedName>
    <definedName name="d" localSheetId="1" hidden="1">{"'előző év december'!$A$2:$CP$214"}</definedName>
    <definedName name="d" localSheetId="2" hidden="1">{"'előző év december'!$A$2:$CP$214"}</definedName>
    <definedName name="d" localSheetId="3" hidden="1">{"'előző év december'!$A$2:$CP$214"}</definedName>
    <definedName name="d" localSheetId="4" hidden="1">{"'előző év december'!$A$2:$CP$214"}</definedName>
    <definedName name="d" localSheetId="5" hidden="1">{"'előző év december'!$A$2:$CP$214"}</definedName>
    <definedName name="d" hidden="1">{"'előző év december'!$A$2:$CP$214"}</definedName>
    <definedName name="d1qe">#REF!</definedName>
    <definedName name="data">OFFSET(#REF!,0,0,COUNT(#REF!),1)</definedName>
    <definedName name="data_ff">OFFSET(#REF!,0,0,COUNT(#REF!),1)</definedName>
    <definedName name="data1" hidden="1">#REF!</definedName>
    <definedName name="data2">OFFSET(#REF!,0,0,COUNT(#REF!),1)</definedName>
    <definedName name="data3" hidden="1">#REF!</definedName>
    <definedName name="datab">#REF!</definedName>
    <definedName name="_xlnm.Database">#REF!</definedName>
    <definedName name="Database_MI">#REF!</definedName>
    <definedName name="date">OFFSET(#REF!,0,0,COUNT(#REF!))</definedName>
    <definedName name="date_1">OFFSET('[65]1'!$A$3,0,0,COUNT('[65]1'!$A:$A))</definedName>
    <definedName name="Date_13">OFFSET(#REF!,1,0,COUNT(#REF!),1)</definedName>
    <definedName name="Date_14">OFFSET(#REF!,1,0,COUNT(#REF!),1)</definedName>
    <definedName name="Date_15">OFFSET(#REF!,1,0,COUNT(#REF!),1)</definedName>
    <definedName name="Date_16">OFFSET(#REF!,1,0,COUNT(#REF!),1)</definedName>
    <definedName name="Date_2">OFFSET(#REF!,1,0,COUNT(#REF!),1)</definedName>
    <definedName name="Date_3">OFFSET(#REF!,1,0,COUNT(#REF!),1)</definedName>
    <definedName name="date_angol">OFFSET(#REF!,#REF!-1,0,#REF!,1)</definedName>
    <definedName name="date_en">OFFSET([49]Állampapír1y!#REF!,0,0,COUNT([49]Állampapír1y!$A:$A),1)</definedName>
    <definedName name="Date_ENG" localSheetId="0">OFFSET(#REF!,Abr_kezdet-1,0,COUNT(#REF!)-Abr_kezdet+2)</definedName>
    <definedName name="Date_ENG" localSheetId="1">OFFSET(#REF!,Abr_kezdet-1,0,COUNT(#REF!)-Abr_kezdet+2)</definedName>
    <definedName name="Date_ENG" localSheetId="2">OFFSET(#REF!,Abr_kezdet-1,0,COUNT(#REF!)-Abr_kezdet+2)</definedName>
    <definedName name="Date_ENG" localSheetId="3">OFFSET(#REF!,Abr_kezdet-1,0,COUNT(#REF!)-Abr_kezdet+2)</definedName>
    <definedName name="Date_ENG" localSheetId="4">OFFSET(#REF!,Abr_kezdet-1,0,COUNT(#REF!)-Abr_kezdet+2)</definedName>
    <definedName name="Date_ENG" localSheetId="5">OFFSET(#REF!,[0]!Abr_kezdet-1,0,COUNT(#REF!)-[0]!Abr_kezdet+2)</definedName>
    <definedName name="Date_ENG">OFFSET(#REF!,Abr_kezdet-1,0,COUNT(#REF!)-Abr_kezdet+2)</definedName>
    <definedName name="Date_HU" localSheetId="0">OFFSET(#REF!,Abr_kezdet-1,0,COUNT(#REF!)-Abr_kezdet+2)</definedName>
    <definedName name="Date_HU" localSheetId="1">OFFSET(#REF!,Abr_kezdet-1,0,COUNT(#REF!)-Abr_kezdet+2)</definedName>
    <definedName name="Date_HU" localSheetId="2">OFFSET(#REF!,Abr_kezdet-1,0,COUNT(#REF!)-Abr_kezdet+2)</definedName>
    <definedName name="Date_HU" localSheetId="3">OFFSET(#REF!,Abr_kezdet-1,0,COUNT(#REF!)-Abr_kezdet+2)</definedName>
    <definedName name="Date_HU" localSheetId="4">OFFSET(#REF!,Abr_kezdet-1,0,COUNT(#REF!)-Abr_kezdet+2)</definedName>
    <definedName name="Date_HU" localSheetId="5">OFFSET(#REF!,[0]!Abr_kezdet-1,0,COUNT(#REF!)-[0]!Abr_kezdet+2)</definedName>
    <definedName name="Date_HU">OFFSET(#REF!,Abr_kezdet-1,0,COUNT(#REF!)-Abr_kezdet+2)</definedName>
    <definedName name="Date_list">OFFSET(#REF!,0,0,COUNT(#REF!),1)</definedName>
    <definedName name="date_magyar">OFFSET(#REF!,#REF!-1,0,#REF!,1)</definedName>
    <definedName name="DATES">#REF!</definedName>
    <definedName name="datLen">#REF!</definedName>
    <definedName name="datum">OFFSET(#REF!,0,0,1,COUNT(#REF!))</definedName>
    <definedName name="dátum">OFFSET(INDEX(#REF!,2,0),0,0,COUNTA(#REF!),1)</definedName>
    <definedName name="dátum_angol">OFFSET(INDEX(#REF!,2,0),0,0,COUNTA(#REF!),1)</definedName>
    <definedName name="dátum_jelenleg_S">#REF!</definedName>
    <definedName name="dátum_jelenleg_T">#REF!</definedName>
    <definedName name="dátum_jelenleg_T_éves">#REF!</definedName>
    <definedName name="datum_regiok">OFFSET(#REF!,0,0,COUNTA(#REF!)-1,1)</definedName>
    <definedName name="datum_regiok_en">OFFSET(#REF!,0,0,COUNTA(#REF!)-1,1)</definedName>
    <definedName name="datum_regiok2">OFFSET(#REF!,0,0,COUNTA(#REF!)-1,1)</definedName>
    <definedName name="dátum_sa">OFFSET(#REF!,0,0,COUNTA(#REF!),1)</definedName>
    <definedName name="dátum101">OFFSET(#REF!,0,0,#REF!,1)</definedName>
    <definedName name="dátum102">OFFSET(#REF!,0,0,#REF!,1)</definedName>
    <definedName name="dátum103">OFFSET(#REF!,0,0,#REF!,1)</definedName>
    <definedName name="dátum104">OFFSET(#REF!,0,0,#REF!,1)</definedName>
    <definedName name="dátum105">OFFSET(#REF!,0,0,#REF!,1)</definedName>
    <definedName name="datum3M">OFFSET(#REF!,#REF!,0,#REF!,1)</definedName>
    <definedName name="datumCDS">OFFSET(#REF!,#REF!,0,#REF!,1)</definedName>
    <definedName name="datumdepo">OFFSET(#REF!,#REF!,0,#REF!,1)</definedName>
    <definedName name="datumF">OFFSET(#REF!,#REF!,0,#REF!,1)</definedName>
    <definedName name="datumFX">OFFSET(#REF!,#REF!,0,#REF!,1)</definedName>
    <definedName name="dátumhatár">#REF!</definedName>
    <definedName name="datumM">OFFSET(#REF!,#REF!,0,#REF!,1)</definedName>
    <definedName name="datummunkanap">OFFSET(#REF!,1-#REF!,0,#REF!,1)</definedName>
    <definedName name="datumok">OFFSET([49]Állampapír1y!$A$2,0,0,COUNT([49]Állampapír1y!#REF!),1)</definedName>
    <definedName name="dátumok">#REF!</definedName>
    <definedName name="dd">#N/A</definedName>
    <definedName name="ddd" localSheetId="0" hidden="1">{"Riqfin97",#N/A,FALSE,"Tran";"Riqfinpro",#N/A,FALSE,"Tran"}</definedName>
    <definedName name="ddd" localSheetId="1" hidden="1">{"Riqfin97",#N/A,FALSE,"Tran";"Riqfinpro",#N/A,FALSE,"Tran"}</definedName>
    <definedName name="ddd" localSheetId="2" hidden="1">{"Riqfin97",#N/A,FALSE,"Tran";"Riqfinpro",#N/A,FALSE,"Tran"}</definedName>
    <definedName name="ddd" localSheetId="3" hidden="1">{"Riqfin97",#N/A,FALSE,"Tran";"Riqfinpro",#N/A,FALSE,"Tran"}</definedName>
    <definedName name="ddd" localSheetId="4" hidden="1">{"Riqfin97",#N/A,FALSE,"Tran";"Riqfinpro",#N/A,FALSE,"Tran"}</definedName>
    <definedName name="ddd" localSheetId="5" hidden="1">{"Riqfin97",#N/A,FALSE,"Tran";"Riqfinpro",#N/A,FALSE,"Tran"}</definedName>
    <definedName name="ddd" hidden="1">{"Riqfin97",#N/A,FALSE,"Tran";"Riqfinpro",#N/A,FALSE,"Tran"}</definedName>
    <definedName name="dddd" localSheetId="0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" localSheetId="0" hidden="1">{"Riqfin97",#N/A,FALSE,"Tran";"Riqfinpro",#N/A,FALSE,"Tran"}</definedName>
    <definedName name="ddddd" localSheetId="1" hidden="1">{"Riqfin97",#N/A,FALSE,"Tran";"Riqfinpro",#N/A,FALSE,"Tran"}</definedName>
    <definedName name="ddddd" localSheetId="2" hidden="1">{"Riqfin97",#N/A,FALSE,"Tran";"Riqfinpro",#N/A,FALSE,"Tran"}</definedName>
    <definedName name="ddddd" localSheetId="3" hidden="1">{"Riqfin97",#N/A,FALSE,"Tran";"Riqfinpro",#N/A,FALSE,"Tran"}</definedName>
    <definedName name="ddddd" localSheetId="4" hidden="1">{"Riqfin97",#N/A,FALSE,"Tran";"Riqfinpro",#N/A,FALSE,"Tran"}</definedName>
    <definedName name="ddddd" localSheetId="5" hidden="1">{"Riqfin97",#N/A,FALSE,"Tran";"Riqfinpro",#N/A,FALSE,"Tran"}</definedName>
    <definedName name="ddddd" hidden="1">{"Riqfin97",#N/A,FALSE,"Tran";"Riqfinpro",#N/A,FALSE,"Tran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r">#N/A</definedName>
    <definedName name="delafrikadepo" localSheetId="0">OFFSET(#REF!,#REF!,0,#REF!,1)</definedName>
    <definedName name="delafrikadepo" localSheetId="1">OFFSET(#REF!,#REF!,0,#REF!,1)</definedName>
    <definedName name="delafrikadepo" localSheetId="2">OFFSET(#REF!,#REF!,0,#REF!,1)</definedName>
    <definedName name="delafrikadepo" localSheetId="3">OFFSET(#REF!,#REF!,0,#REF!,1)</definedName>
    <definedName name="delafrikadepo" localSheetId="4">OFFSET(#REF!,#REF!,0,#REF!,1)</definedName>
    <definedName name="delafrikadepo" localSheetId="5">OFFSET(#REF!,#REF!,0,#REF!,1)</definedName>
    <definedName name="delafrikadepo">OFFSET(#REF!,#REF!,0,#REF!,1)</definedName>
    <definedName name="delafrikaF" localSheetId="0">OFFSET(#REF!,#REF!,0,#REF!,1)</definedName>
    <definedName name="delafrikaF" localSheetId="1">OFFSET(#REF!,#REF!,0,#REF!,1)</definedName>
    <definedName name="delafrikaF" localSheetId="2">OFFSET(#REF!,#REF!,0,#REF!,1)</definedName>
    <definedName name="delafrikaF" localSheetId="3">OFFSET(#REF!,#REF!,0,#REF!,1)</definedName>
    <definedName name="delafrikaF" localSheetId="4">OFFSET(#REF!,#REF!,0,#REF!,1)</definedName>
    <definedName name="delafrikaF" localSheetId="5">OFFSET(#REF!,#REF!,0,#REF!,1)</definedName>
    <definedName name="delafrikaF">OFFSET(#REF!,#REF!,0,#REF!,1)</definedName>
    <definedName name="delafrikaFX">OFFSET(#REF!,#REF!,0,#REF!,1)</definedName>
    <definedName name="delafrikai3M">OFFSET(#REF!,#REF!,0,#REF!,1)</definedName>
    <definedName name="delafrikaM">OFFSET(#REF!,#REF!,0,#REF!,1)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RBYSHIRE">#REF!</definedName>
    <definedName name="DEVON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hidden="1">[70]Market!#REF!</definedName>
    <definedName name="dfgh" hidden="1">[70]Market!#REF!</definedName>
    <definedName name="dfhdf" localSheetId="0" hidden="1">{"'előző év december'!$A$2:$CP$214"}</definedName>
    <definedName name="dfhdf" localSheetId="1" hidden="1">{"'előző év december'!$A$2:$CP$214"}</definedName>
    <definedName name="dfhdf" localSheetId="2" hidden="1">{"'előző év december'!$A$2:$CP$214"}</definedName>
    <definedName name="dfhdf" localSheetId="3" hidden="1">{"'előző év december'!$A$2:$CP$214"}</definedName>
    <definedName name="dfhdf" localSheetId="4" hidden="1">{"'előző év december'!$A$2:$CP$214"}</definedName>
    <definedName name="dfhdf" localSheetId="5" hidden="1">{"'előző év december'!$A$2:$CP$214"}</definedName>
    <definedName name="dfhdf" hidden="1">{"'előző év december'!$A$2:$CP$214"}</definedName>
    <definedName name="DFSpline">#N/A</definedName>
    <definedName name="DFSpline2">#N/A</definedName>
    <definedName name="DFSpline3">#N/A</definedName>
    <definedName name="dgvsdfvfsdvsdf" hidden="1">[71]Market!#REF!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KK">#REF!</definedName>
    <definedName name="DME_BeforeCloseCompleted" hidden="1">"Hamis"</definedName>
    <definedName name="DME_Dirty" hidden="1">"False"</definedName>
    <definedName name="DME_LocalFile" hidden="1">"True"</definedName>
    <definedName name="DORSET">#REF!</definedName>
    <definedName name="dpogjr" hidden="1">'[37]Time series'!#REF!</definedName>
    <definedName name="dr">#REF!</definedName>
    <definedName name="drth" localSheetId="0" hidden="1">{"Minpmon",#N/A,FALSE,"Monthinput"}</definedName>
    <definedName name="drth" localSheetId="1" hidden="1">{"Minpmon",#N/A,FALSE,"Monthinput"}</definedName>
    <definedName name="drth" localSheetId="2" hidden="1">{"Minpmon",#N/A,FALSE,"Monthinput"}</definedName>
    <definedName name="drth" localSheetId="3" hidden="1">{"Minpmon",#N/A,FALSE,"Monthinput"}</definedName>
    <definedName name="drth" localSheetId="4" hidden="1">{"Minpmon",#N/A,FALSE,"Monthinput"}</definedName>
    <definedName name="drth" localSheetId="5" hidden="1">{"Minpmon",#N/A,FALSE,"Monthinput"}</definedName>
    <definedName name="drth" hidden="1">{"Minpmon",#N/A,FALSE,"Monthinput"}</definedName>
    <definedName name="ds" localSheetId="0" hidden="1">{"'előző év december'!$A$2:$CP$214"}</definedName>
    <definedName name="ds" localSheetId="1" hidden="1">{"'előző év december'!$A$2:$CP$214"}</definedName>
    <definedName name="ds" localSheetId="2" hidden="1">{"'előző év december'!$A$2:$CP$214"}</definedName>
    <definedName name="ds" localSheetId="3" hidden="1">{"'előző év december'!$A$2:$CP$214"}</definedName>
    <definedName name="ds" localSheetId="4" hidden="1">{"'előző év december'!$A$2:$CP$214"}</definedName>
    <definedName name="ds" localSheetId="5" hidden="1">{"'előző év december'!$A$2:$CP$214"}</definedName>
    <definedName name="ds" hidden="1">{"'előző év december'!$A$2:$CP$214"}</definedName>
    <definedName name="dsa" localSheetId="0" hidden="1">{"Tab1",#N/A,FALSE,"P";"Tab2",#N/A,FALSE,"P"}</definedName>
    <definedName name="dsa" localSheetId="1" hidden="1">{"Tab1",#N/A,FALSE,"P";"Tab2",#N/A,FALSE,"P"}</definedName>
    <definedName name="dsa" localSheetId="2" hidden="1">{"Tab1",#N/A,FALSE,"P";"Tab2",#N/A,FALSE,"P"}</definedName>
    <definedName name="dsa" localSheetId="3" hidden="1">{"Tab1",#N/A,FALSE,"P";"Tab2",#N/A,FALSE,"P"}</definedName>
    <definedName name="dsa" localSheetId="4" hidden="1">{"Tab1",#N/A,FALSE,"P";"Tab2",#N/A,FALSE,"P"}</definedName>
    <definedName name="dsa" localSheetId="5" hidden="1">{"Tab1",#N/A,FALSE,"P";"Tab2",#N/A,FALSE,"P"}</definedName>
    <definedName name="dsa" hidden="1">{"Tab1",#N/A,FALSE,"P";"Tab2",#N/A,FALSE,"P"}</definedName>
    <definedName name="dsd" hidden="1">[70]Market!#REF!</definedName>
    <definedName name="dsfgsdfg" localSheetId="0" hidden="1">{"'előző év december'!$A$2:$CP$214"}</definedName>
    <definedName name="dsfgsdfg" localSheetId="1" hidden="1">{"'előző év december'!$A$2:$CP$214"}</definedName>
    <definedName name="dsfgsdfg" localSheetId="2" hidden="1">{"'előző év december'!$A$2:$CP$214"}</definedName>
    <definedName name="dsfgsdfg" localSheetId="3" hidden="1">{"'előző év december'!$A$2:$CP$214"}</definedName>
    <definedName name="dsfgsdfg" localSheetId="4" hidden="1">{"'előző év december'!$A$2:$CP$214"}</definedName>
    <definedName name="dsfgsdfg" localSheetId="5" hidden="1">{"'előző év december'!$A$2:$CP$214"}</definedName>
    <definedName name="dsfgsdfg" hidden="1">{"'előző év december'!$A$2:$CP$214"}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OFFSET(#REF!,0,0,COUNT(#REF!),1)</definedName>
    <definedName name="DURHAM">#REF!</definedName>
    <definedName name="dyf" localSheetId="0" hidden="1">{"'előző év december'!$A$2:$CP$214"}</definedName>
    <definedName name="dyf" localSheetId="1" hidden="1">{"'előző év december'!$A$2:$CP$214"}</definedName>
    <definedName name="dyf" localSheetId="2" hidden="1">{"'előző év december'!$A$2:$CP$214"}</definedName>
    <definedName name="dyf" localSheetId="3" hidden="1">{"'előző év december'!$A$2:$CP$214"}</definedName>
    <definedName name="dyf" localSheetId="4" hidden="1">{"'előző év december'!$A$2:$CP$214"}</definedName>
    <definedName name="dyf" localSheetId="5" hidden="1">{"'előző év december'!$A$2:$CP$214"}</definedName>
    <definedName name="dyf" hidden="1">{"'előző év december'!$A$2:$CP$214"}</definedName>
    <definedName name="DYFED">#REF!</definedName>
    <definedName name="E">#REF!</definedName>
    <definedName name="E_SUSSEX">#REF!</definedName>
    <definedName name="edr" localSheetId="0" hidden="1">{"'előző év december'!$A$2:$CP$214"}</definedName>
    <definedName name="edr" localSheetId="1" hidden="1">{"'előző év december'!$A$2:$CP$214"}</definedName>
    <definedName name="edr" localSheetId="2" hidden="1">{"'előző év december'!$A$2:$CP$214"}</definedName>
    <definedName name="edr" localSheetId="3" hidden="1">{"'előző év december'!$A$2:$CP$214"}</definedName>
    <definedName name="edr" localSheetId="4" hidden="1">{"'előző év december'!$A$2:$CP$214"}</definedName>
    <definedName name="edr" localSheetId="5" hidden="1">{"'előző év december'!$A$2:$CP$214"}</definedName>
    <definedName name="edr" hidden="1">{"'előző év december'!$A$2:$CP$214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>#REF!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fdef" localSheetId="0" hidden="1">{"'előző év december'!$A$2:$CP$214"}</definedName>
    <definedName name="efdef" localSheetId="1" hidden="1">{"'előző év december'!$A$2:$CP$214"}</definedName>
    <definedName name="efdef" localSheetId="2" hidden="1">{"'előző év december'!$A$2:$CP$214"}</definedName>
    <definedName name="efdef" localSheetId="3" hidden="1">{"'előző év december'!$A$2:$CP$214"}</definedName>
    <definedName name="efdef" localSheetId="4" hidden="1">{"'előző év december'!$A$2:$CP$214"}</definedName>
    <definedName name="efdef" localSheetId="5" hidden="1">{"'előző év december'!$A$2:$CP$214"}</definedName>
    <definedName name="efdef" hidden="1">{"'előző év december'!$A$2:$CP$214"}</definedName>
    <definedName name="egyhettelkorabb_datum">OFFSET(#REF!,1,0,COUNT(#REF!),1)</definedName>
    <definedName name="egyhonappalkorabb_datum">OFFSET(#REF!,1,0,COUNT(#REF!),1)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Élelmiszer_és_energia">OFFSET('[65]1'!$C$3,0,0,COUNT('[65]1'!$A:$A))</definedName>
    <definedName name="ENGLAND">#REF!</definedName>
    <definedName name="englishinput">#REF!</definedName>
    <definedName name="Epito_A">OFFSET('[59]3. angol'!#REF!,,0,'[59]3. angol'!$M$3)</definedName>
    <definedName name="Epito_M">OFFSET(#REF!,,0,#REF!)</definedName>
    <definedName name="eredméynfelc" hidden="1">#REF!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gergefr">#REF!</definedName>
    <definedName name="erh" hidden="1">[70]Market!#REF!</definedName>
    <definedName name="ert" localSheetId="0" hidden="1">{"'előző év december'!$A$2:$CP$214"}</definedName>
    <definedName name="ert" localSheetId="1" hidden="1">{"'előző év december'!$A$2:$CP$214"}</definedName>
    <definedName name="ert" localSheetId="2" hidden="1">{"'előző év december'!$A$2:$CP$214"}</definedName>
    <definedName name="ert" localSheetId="3" hidden="1">{"'előző év december'!$A$2:$CP$214"}</definedName>
    <definedName name="ert" localSheetId="4" hidden="1">{"'előző év december'!$A$2:$CP$214"}</definedName>
    <definedName name="ert" localSheetId="5" hidden="1">{"'előző év december'!$A$2:$CP$214"}</definedName>
    <definedName name="ert" hidden="1">{"'előző év december'!$A$2:$CP$214"}</definedName>
    <definedName name="ertertwertwert" localSheetId="0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3" hidden="1">{"'előző év december'!$A$2:$CP$214"}</definedName>
    <definedName name="ertertwertwert" localSheetId="4" hidden="1">{"'előző év december'!$A$2:$CP$214"}</definedName>
    <definedName name="ertertwertwert" localSheetId="5" hidden="1">{"'előző év december'!$A$2:$CP$214"}</definedName>
    <definedName name="ertertwertwert" hidden="1">{"'előző év december'!$A$2:$CP$214"}</definedName>
    <definedName name="erty" localSheetId="0" hidden="1">{"Riqfin97",#N/A,FALSE,"Tran";"Riqfinpro",#N/A,FALSE,"Tran"}</definedName>
    <definedName name="erty" localSheetId="1" hidden="1">{"Riqfin97",#N/A,FALSE,"Tran";"Riqfinpro",#N/A,FALSE,"Tran"}</definedName>
    <definedName name="erty" localSheetId="2" hidden="1">{"Riqfin97",#N/A,FALSE,"Tran";"Riqfinpro",#N/A,FALSE,"Tran"}</definedName>
    <definedName name="erty" localSheetId="3" hidden="1">{"Riqfin97",#N/A,FALSE,"Tran";"Riqfinpro",#N/A,FALSE,"Tran"}</definedName>
    <definedName name="erty" localSheetId="4" hidden="1">{"Riqfin97",#N/A,FALSE,"Tran";"Riqfinpro",#N/A,FALSE,"Tran"}</definedName>
    <definedName name="erty" localSheetId="5" hidden="1">{"Riqfin97",#N/A,FALSE,"Tran";"Riqfinpro",#N/A,FALSE,"Tran"}</definedName>
    <definedName name="erty" hidden="1">{"Riqfin97",#N/A,FALSE,"Tran";"Riqfinpro",#N/A,FALSE,"Tran"}</definedName>
    <definedName name="ertyyeawet" hidden="1">'[21]Time series'!#REF!</definedName>
    <definedName name="erwre" localSheetId="0" hidden="1">{"'Resources'!$A$1:$W$34","'Balance Sheet'!$A$1:$W$58","'SFD'!$A$1:$J$52"}</definedName>
    <definedName name="erwre" localSheetId="1" hidden="1">{"'Resources'!$A$1:$W$34","'Balance Sheet'!$A$1:$W$58","'SFD'!$A$1:$J$52"}</definedName>
    <definedName name="erwre" localSheetId="2" hidden="1">{"'Resources'!$A$1:$W$34","'Balance Sheet'!$A$1:$W$58","'SFD'!$A$1:$J$52"}</definedName>
    <definedName name="erwre" localSheetId="3" hidden="1">{"'Resources'!$A$1:$W$34","'Balance Sheet'!$A$1:$W$58","'SFD'!$A$1:$J$52"}</definedName>
    <definedName name="erwre" localSheetId="4" hidden="1">{"'Resources'!$A$1:$W$34","'Balance Sheet'!$A$1:$W$58","'SFD'!$A$1:$J$52"}</definedName>
    <definedName name="erwre" localSheetId="5" hidden="1">{"'Resources'!$A$1:$W$34","'Balance Sheet'!$A$1:$W$58","'SFD'!$A$1:$J$52"}</definedName>
    <definedName name="erwre" hidden="1">{"'Resources'!$A$1:$W$34","'Balance Sheet'!$A$1:$W$58","'SFD'!$A$1:$J$52"}</definedName>
    <definedName name="esi">OFFSET(#REF!,0,0,COUNT(#REF!),1)</definedName>
    <definedName name="ESSEX">#REF!</definedName>
    <definedName name="EUR">#REF!</definedName>
    <definedName name="eurczk">OFFSET([49]Állampapír1y!#REF!,0,0,COUNT([49]Állampapír1y!$A:$A),1)</definedName>
    <definedName name="EURHUF">OFFSET(#REF!,1,0,COUNT(#REF!),1)</definedName>
    <definedName name="EURL">OFFSET(#REF!,1,0,COUNT(#REF!),1)</definedName>
    <definedName name="eurpln">OFFSET([49]Állampapír1y!#REF!,0,0,COUNT([49]Állampapír1y!$A:$A),1)</definedName>
    <definedName name="eurron">OFFSET([49]Állampapír1y!#REF!,0,0,COUNT([49]Állampapír1y!$A:$A),1)</definedName>
    <definedName name="ew" hidden="1">#REF!</definedName>
    <definedName name="ewqr" hidden="1">[32]Data!#REF!</definedName>
    <definedName name="_xlnm.Extract" localSheetId="0">[66]DKJHOZAM!#REF!</definedName>
    <definedName name="_xlnm.Extract" localSheetId="1">[66]DKJHOZAM!#REF!</definedName>
    <definedName name="_xlnm.Extract" localSheetId="2">[66]DKJHOZAM!#REF!</definedName>
    <definedName name="_xlnm.Extract" localSheetId="3">[66]DKJHOZAM!#REF!</definedName>
    <definedName name="_xlnm.Extract" localSheetId="4">[66]DKJHOZAM!#REF!</definedName>
    <definedName name="_xlnm.Extract" localSheetId="5">[66]DKJHOZAM!#REF!</definedName>
    <definedName name="_xlnm.Extract">[66]DKJHOZAM!#REF!</definedName>
    <definedName name="f" localSheetId="0" hidden="1">{"'előző év december'!$A$2:$CP$214"}</definedName>
    <definedName name="f" localSheetId="1" hidden="1">{"'előző év december'!$A$2:$CP$214"}</definedName>
    <definedName name="f" localSheetId="2" hidden="1">{"'előző év december'!$A$2:$CP$214"}</definedName>
    <definedName name="f" localSheetId="3" hidden="1">{"'előző év december'!$A$2:$CP$214"}</definedName>
    <definedName name="f" localSheetId="4" hidden="1">{"'előző év december'!$A$2:$CP$214"}</definedName>
    <definedName name="f" localSheetId="5" hidden="1">{"'előző év december'!$A$2:$CP$214"}</definedName>
    <definedName name="f" hidden="1">{"'előző év december'!$A$2:$CP$214"}</definedName>
    <definedName name="fa">#REF!</definedName>
    <definedName name="facts" localSheetId="0">OFFSET(#REF!,#REF!-1,0,#REF!,1)</definedName>
    <definedName name="facts" localSheetId="1">OFFSET(#REF!,#REF!-1,0,#REF!,1)</definedName>
    <definedName name="facts" localSheetId="2">OFFSET(#REF!,#REF!-1,0,#REF!,1)</definedName>
    <definedName name="facts" localSheetId="3">OFFSET(#REF!,#REF!-1,0,#REF!,1)</definedName>
    <definedName name="facts" localSheetId="4">OFFSET(#REF!,#REF!-1,0,#REF!,1)</definedName>
    <definedName name="facts" localSheetId="5">OFFSET(#REF!,#REF!-1,0,#REF!,1)</definedName>
    <definedName name="facts">OFFSET(#REF!,#REF!-1,0,#REF!,1)</definedName>
    <definedName name="famcod">#REF!</definedName>
    <definedName name="Families">#REF!</definedName>
    <definedName name="fc">OFFSET(#REF!,0,0,COUNT(#REF!),1)</definedName>
    <definedName name="FCode" hidden="1">#REF!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jlett_MF_USD_chart" hidden="1">[71]Market!#REF!</definedName>
    <definedName name="feldolg_int">OFFSET(#REF!,0,0,COUNT(#REF!),1)</definedName>
    <definedName name="feldolg_intalk">OFFSET(#REF!,0,0,COUNT(#REF!),1)</definedName>
    <definedName name="feldolg_lfs">OFFSET(#REF!,0,0,COUNT(#REF!),1)</definedName>
    <definedName name="feltev" hidden="1">'[72]2'!#REF!</definedName>
    <definedName name="fendyear" localSheetId="0">#REF!</definedName>
    <definedName name="fendyear" localSheetId="1">#REF!</definedName>
    <definedName name="fendyear" localSheetId="2">#REF!</definedName>
    <definedName name="fendyear" localSheetId="3">#REF!</definedName>
    <definedName name="fendyear" localSheetId="4">#REF!</definedName>
    <definedName name="fendyear" localSheetId="5">#REF!</definedName>
    <definedName name="fendyear">#REF!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0" hidden="1">{"'előző év december'!$A$2:$CP$214"}</definedName>
    <definedName name="ff" localSheetId="1" hidden="1">{"'előző év december'!$A$2:$CP$214"}</definedName>
    <definedName name="ff" localSheetId="2" hidden="1">{"'előző év december'!$A$2:$CP$214"}</definedName>
    <definedName name="ff" localSheetId="3" hidden="1">{"'előző év december'!$A$2:$CP$214"}</definedName>
    <definedName name="ff" localSheetId="4" hidden="1">{"'előző év december'!$A$2:$CP$214"}</definedName>
    <definedName name="ff" localSheetId="5" hidden="1">{"'előző év december'!$A$2:$CP$214"}</definedName>
    <definedName name="ff" hidden="1">{"'előző év december'!$A$2:$CP$214"}</definedName>
    <definedName name="fff" localSheetId="0" hidden="1">{"Tab1",#N/A,FALSE,"P";"Tab2",#N/A,FALSE,"P"}</definedName>
    <definedName name="fff" localSheetId="1" hidden="1">{"Tab1",#N/A,FALSE,"P";"Tab2",#N/A,FALSE,"P"}</definedName>
    <definedName name="fff" localSheetId="2" hidden="1">{"Tab1",#N/A,FALSE,"P";"Tab2",#N/A,FALSE,"P"}</definedName>
    <definedName name="fff" localSheetId="3" hidden="1">{"Tab1",#N/A,FALSE,"P";"Tab2",#N/A,FALSE,"P"}</definedName>
    <definedName name="fff" localSheetId="4" hidden="1">{"Tab1",#N/A,FALSE,"P";"Tab2",#N/A,FALSE,"P"}</definedName>
    <definedName name="fff" localSheetId="5" hidden="1">{"Tab1",#N/A,FALSE,"P";"Tab2",#N/A,FALSE,"P"}</definedName>
    <definedName name="fff" hidden="1">{"Tab1",#N/A,FALSE,"P";"Tab2",#N/A,FALSE,"P"}</definedName>
    <definedName name="ffff" hidden="1">'[73]Time series'!#REF!</definedName>
    <definedName name="fffff" localSheetId="0" hidden="1">#REF!</definedName>
    <definedName name="fffff" localSheetId="1" hidden="1">#REF!</definedName>
    <definedName name="fffff" localSheetId="2" hidden="1">#REF!</definedName>
    <definedName name="fffff" localSheetId="3" hidden="1">#REF!</definedName>
    <definedName name="fffff" localSheetId="4" hidden="1">#REF!</definedName>
    <definedName name="fffff" localSheetId="5" hidden="1">#REF!</definedName>
    <definedName name="fffff" hidden="1">#REF!</definedName>
    <definedName name="fffff4" localSheetId="0" hidden="1">#REF!</definedName>
    <definedName name="fffff4" localSheetId="1" hidden="1">#REF!</definedName>
    <definedName name="fffff4" localSheetId="2" hidden="1">#REF!</definedName>
    <definedName name="fffff4" localSheetId="3" hidden="1">#REF!</definedName>
    <definedName name="fffff4" localSheetId="4" hidden="1">#REF!</definedName>
    <definedName name="fffff4" localSheetId="5" hidden="1">#REF!</definedName>
    <definedName name="fffff4" hidden="1">#REF!</definedName>
    <definedName name="ffffff" localSheetId="0" hidden="1">{"Tab1",#N/A,FALSE,"P";"Tab2",#N/A,FALSE,"P"}</definedName>
    <definedName name="ffffff" localSheetId="1" hidden="1">{"Tab1",#N/A,FALSE,"P";"Tab2",#N/A,FALSE,"P"}</definedName>
    <definedName name="ffffff" localSheetId="2" hidden="1">{"Tab1",#N/A,FALSE,"P";"Tab2",#N/A,FALSE,"P"}</definedName>
    <definedName name="ffffff" localSheetId="3" hidden="1">{"Tab1",#N/A,FALSE,"P";"Tab2",#N/A,FALSE,"P"}</definedName>
    <definedName name="ffffff" localSheetId="4" hidden="1">{"Tab1",#N/A,FALSE,"P";"Tab2",#N/A,FALSE,"P"}</definedName>
    <definedName name="ffffff" localSheetId="5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g" localSheetId="0" hidden="1">{"'előző év december'!$A$2:$CP$214"}</definedName>
    <definedName name="ffg" localSheetId="1" hidden="1">{"'előző év december'!$A$2:$CP$214"}</definedName>
    <definedName name="ffg" localSheetId="2" hidden="1">{"'előző év december'!$A$2:$CP$214"}</definedName>
    <definedName name="ffg" localSheetId="3" hidden="1">{"'előző év december'!$A$2:$CP$214"}</definedName>
    <definedName name="ffg" localSheetId="4" hidden="1">{"'előző év december'!$A$2:$CP$214"}</definedName>
    <definedName name="ffg" localSheetId="5" hidden="1">{"'előző év december'!$A$2:$CP$214"}</definedName>
    <definedName name="ffg" hidden="1">{"'előző év december'!$A$2:$CP$214"}</definedName>
    <definedName name="ffggg" localSheetId="0" hidden="1">{"Tab1",#N/A,FALSE,"P";"Tab2",#N/A,FALSE,"P"}</definedName>
    <definedName name="ffggg" localSheetId="1" hidden="1">{"Tab1",#N/A,FALSE,"P";"Tab2",#N/A,FALSE,"P"}</definedName>
    <definedName name="ffggg" localSheetId="2" hidden="1">{"Tab1",#N/A,FALSE,"P";"Tab2",#N/A,FALSE,"P"}</definedName>
    <definedName name="ffggg" localSheetId="3" hidden="1">{"Tab1",#N/A,FALSE,"P";"Tab2",#N/A,FALSE,"P"}</definedName>
    <definedName name="ffggg" localSheetId="4" hidden="1">{"Tab1",#N/A,FALSE,"P";"Tab2",#N/A,FALSE,"P"}</definedName>
    <definedName name="ffggg" localSheetId="5" hidden="1">{"Tab1",#N/A,FALSE,"P";"Tab2",#N/A,FALSE,"P"}</definedName>
    <definedName name="ffggg" hidden="1">{"Tab1",#N/A,FALSE,"P";"Tab2",#N/A,FALSE,"P"}</definedName>
    <definedName name="fg" localSheetId="0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3" hidden="1">{"'előző év december'!$A$2:$CP$214"}</definedName>
    <definedName name="fg" localSheetId="4" hidden="1">{"'előző év december'!$A$2:$CP$214"}</definedName>
    <definedName name="fg" localSheetId="5" hidden="1">{"'előző év december'!$A$2:$CP$214"}</definedName>
    <definedName name="fg" hidden="1">{"'előző év december'!$A$2:$CP$214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fgf" hidden="1">'[73]Time series'!#REF!</definedName>
    <definedName name="fgh" localSheetId="0" hidden="1">{"'előző év december'!$A$2:$CP$214"}</definedName>
    <definedName name="fgh" localSheetId="1" hidden="1">{"'előző év december'!$A$2:$CP$214"}</definedName>
    <definedName name="fgh" localSheetId="2" hidden="1">{"'előző év december'!$A$2:$CP$214"}</definedName>
    <definedName name="fgh" localSheetId="3" hidden="1">{"'előző év december'!$A$2:$CP$214"}</definedName>
    <definedName name="fgh" localSheetId="4" hidden="1">{"'előző év december'!$A$2:$CP$214"}</definedName>
    <definedName name="fgh" localSheetId="5" hidden="1">{"'előző év december'!$A$2:$CP$214"}</definedName>
    <definedName name="fgh" hidden="1">{"'előző év december'!$A$2:$CP$214"}</definedName>
    <definedName name="fghf" localSheetId="0" hidden="1">{"'előző év december'!$A$2:$CP$214"}</definedName>
    <definedName name="fghf" localSheetId="1" hidden="1">{"'előző év december'!$A$2:$CP$214"}</definedName>
    <definedName name="fghf" localSheetId="2" hidden="1">{"'előző év december'!$A$2:$CP$214"}</definedName>
    <definedName name="fghf" localSheetId="3" hidden="1">{"'előző év december'!$A$2:$CP$214"}</definedName>
    <definedName name="fghf" localSheetId="4" hidden="1">{"'előző év december'!$A$2:$CP$214"}</definedName>
    <definedName name="fghf" localSheetId="5" hidden="1">{"'előző év december'!$A$2:$CP$214"}</definedName>
    <definedName name="fghf" hidden="1">{"'előző év december'!$A$2:$CP$214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0" hidden="1">{"Main Economic Indicators",#N/A,FALSE,"C"}</definedName>
    <definedName name="fhjekwf" localSheetId="1" hidden="1">{"Main Economic Indicators",#N/A,FALSE,"C"}</definedName>
    <definedName name="fhjekwf" localSheetId="2" hidden="1">{"Main Economic Indicators",#N/A,FALSE,"C"}</definedName>
    <definedName name="fhjekwf" localSheetId="3" hidden="1">{"Main Economic Indicators",#N/A,FALSE,"C"}</definedName>
    <definedName name="fhjekwf" localSheetId="4" hidden="1">{"Main Economic Indicators",#N/A,FALSE,"C"}</definedName>
    <definedName name="fhjekwf" localSheetId="5" hidden="1">{"Main Economic Indicators",#N/A,FALSE,"C"}</definedName>
    <definedName name="fhjekwf" hidden="1">{"Main Economic Indicators",#N/A,FALSE,"C"}</definedName>
    <definedName name="fiels">#REF!</definedName>
    <definedName name="FIG2wp1" hidden="1">#REF!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nkep">OFFSET(#REF!,0,0,1,COUNT(#REF!))</definedName>
    <definedName name="fiscal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kalis2" hidden="1">#REF!</definedName>
    <definedName name="fogy">OFFSET(#REF!,0,0,COUNTA(#REF!))</definedName>
    <definedName name="Fogyasztóiár_index">OFFSET('[65]2'!$B$3,0,0,COUNT('[65]2'!$A:$A))</definedName>
    <definedName name="Footnotes" localSheetId="0">#REF!</definedName>
    <definedName name="Footnotes" localSheetId="1">#REF!</definedName>
    <definedName name="Footnotes" localSheetId="2">#REF!</definedName>
    <definedName name="Footnotes" localSheetId="3">#REF!</definedName>
    <definedName name="Footnotes" localSheetId="4">#REF!</definedName>
    <definedName name="Footnotes" localSheetId="5">#REF!</definedName>
    <definedName name="Footnotes">#REF!</definedName>
    <definedName name="forgalom" localSheetId="0">OFFSET(#REF!,1-#REF!,0,#REF!,1)</definedName>
    <definedName name="forgalom" localSheetId="1">OFFSET(#REF!,1-#REF!,0,#REF!,1)</definedName>
    <definedName name="forgalom" localSheetId="2">OFFSET(#REF!,1-#REF!,0,#REF!,1)</definedName>
    <definedName name="forgalom" localSheetId="3">OFFSET(#REF!,1-#REF!,0,#REF!,1)</definedName>
    <definedName name="forgalom" localSheetId="4">OFFSET(#REF!,1-#REF!,0,#REF!,1)</definedName>
    <definedName name="forgalom" localSheetId="5">OFFSET(#REF!,1-#REF!,0,#REF!,1)</definedName>
    <definedName name="forgalom">OFFSET(#REF!,1-#REF!,0,#REF!,1)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t" localSheetId="0" hidden="1">{"'előző év december'!$A$2:$CP$214"}</definedName>
    <definedName name="frt" localSheetId="1" hidden="1">{"'előző év december'!$A$2:$CP$214"}</definedName>
    <definedName name="frt" localSheetId="2" hidden="1">{"'előző év december'!$A$2:$CP$214"}</definedName>
    <definedName name="frt" localSheetId="3" hidden="1">{"'előző év december'!$A$2:$CP$214"}</definedName>
    <definedName name="frt" localSheetId="4" hidden="1">{"'előző év december'!$A$2:$CP$214"}</definedName>
    <definedName name="frt" localSheetId="5" hidden="1">{"'előző év december'!$A$2:$CP$214"}</definedName>
    <definedName name="frt" hidden="1">{"'előző év december'!$A$2:$CP$214"}</definedName>
    <definedName name="fshrts" hidden="1">[9]WB!$Q$255:$AK$255</definedName>
    <definedName name="fthf" localSheetId="0">{"'előző év december'!$A$2:$CP$214"}</definedName>
    <definedName name="fthf" localSheetId="1">{"'előző év december'!$A$2:$CP$214"}</definedName>
    <definedName name="fthf" localSheetId="2">{"'előző év december'!$A$2:$CP$214"}</definedName>
    <definedName name="fthf" localSheetId="3">{"'előző év december'!$A$2:$CP$214"}</definedName>
    <definedName name="fthf" localSheetId="4">{"'előző év december'!$A$2:$CP$214"}</definedName>
    <definedName name="fthf" localSheetId="5">{"'előző év december'!$A$2:$CP$214"}</definedName>
    <definedName name="fthf">{"'előző év december'!$A$2:$CP$214"}</definedName>
    <definedName name="ftlikv" localSheetId="0">OFFSET(#REF!,1-#REF!,0,#REF!,1)</definedName>
    <definedName name="ftlikv" localSheetId="1">OFFSET(#REF!,1-#REF!,0,#REF!,1)</definedName>
    <definedName name="ftlikv" localSheetId="2">OFFSET(#REF!,1-#REF!,0,#REF!,1)</definedName>
    <definedName name="ftlikv" localSheetId="3">OFFSET(#REF!,1-#REF!,0,#REF!,1)</definedName>
    <definedName name="ftlikv" localSheetId="4">OFFSET(#REF!,1-#REF!,0,#REF!,1)</definedName>
    <definedName name="ftlikv" localSheetId="5">OFFSET(#REF!,1-#REF!,0,#REF!,1)</definedName>
    <definedName name="ftlikv">OFFSET(#REF!,1-#REF!,0,#REF!,1)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l_employees_CZ">OFFSET(#REF!,0,0,COUNTA(#REF!)-1,1)</definedName>
    <definedName name="fuel_employees_CZ_H">OFFSET(#REF!,0,0,COUNTA(#REF!)-1,1)</definedName>
    <definedName name="fuel_employees_EN">OFFSET(#REF!,0,0,COUNTA(#REF!)-1,1)</definedName>
    <definedName name="fuel_employees_EN_H">OFFSET(#REF!,0,0,COUNTA(#REF!)-1,1)</definedName>
    <definedName name="fuel_employer_pay_CZ">OFFSET(#REF!,0,0,COUNTA(#REF!)-1,1)</definedName>
    <definedName name="Fuel_employer_pay_CZ_H">OFFSET(#REF!,0,0,COUNTA(#REF!)-1,1)</definedName>
    <definedName name="fuel_employer_pay_EN">OFFSET(#REF!,0,0,COUNTA(#REF!)-1,1)</definedName>
    <definedName name="fuel_employer_pay_EN_H">OFFSET(#REF!,0,0,COUNTA(#REF!)-1,1)</definedName>
    <definedName name="futures_1m">OFFSET(#REF!,#REF!-1,0,#REF!,1)</definedName>
    <definedName name="futures_1w">OFFSET(#REF!,#REF!-1,0,#REF!,1)</definedName>
    <definedName name="futures_today">OFFSET(#REF!,#REF!-1,0,#REF!,1)</definedName>
    <definedName name="fxswap">OFFSET(#REF!,1-#REF!,0,#REF!,1)</definedName>
    <definedName name="fyear">#REF!</definedName>
    <definedName name="g" localSheetId="0" hidden="1">{"'előző év december'!$A$2:$CP$214"}</definedName>
    <definedName name="g" localSheetId="1" hidden="1">{"'előző év december'!$A$2:$CP$214"}</definedName>
    <definedName name="g" localSheetId="2" hidden="1">{"'előző év december'!$A$2:$CP$214"}</definedName>
    <definedName name="g" localSheetId="3" hidden="1">{"'előző év december'!$A$2:$CP$214"}</definedName>
    <definedName name="g" localSheetId="4" hidden="1">{"'előző év december'!$A$2:$CP$214"}</definedName>
    <definedName name="g" localSheetId="5" hidden="1">{"'előző év december'!$A$2:$CP$214"}</definedName>
    <definedName name="g" hidden="1">{"'előző év december'!$A$2:$CP$214"}</definedName>
    <definedName name="Gabor" localSheetId="0" hidden="1">{"'előző év december'!$A$2:$CP$214"}</definedName>
    <definedName name="Gabor" localSheetId="1" hidden="1">{"'előző év december'!$A$2:$CP$214"}</definedName>
    <definedName name="Gabor" localSheetId="2" hidden="1">{"'előző év december'!$A$2:$CP$214"}</definedName>
    <definedName name="Gabor" localSheetId="3" hidden="1">{"'előző év december'!$A$2:$CP$214"}</definedName>
    <definedName name="Gabor" localSheetId="4" hidden="1">{"'előző év december'!$A$2:$CP$214"}</definedName>
    <definedName name="Gabor" localSheetId="5" hidden="1">{"'előző év december'!$A$2:$CP$214"}</definedName>
    <definedName name="Gabor" hidden="1">{"'előző év december'!$A$2:$CP$214"}</definedName>
    <definedName name="gbnj" localSheetId="0" hidden="1">{"Tab1",#N/A,FALSE,"P";"Tab2",#N/A,FALSE,"P"}</definedName>
    <definedName name="gbnj" localSheetId="1" hidden="1">{"Tab1",#N/A,FALSE,"P";"Tab2",#N/A,FALSE,"P"}</definedName>
    <definedName name="gbnj" localSheetId="2" hidden="1">{"Tab1",#N/A,FALSE,"P";"Tab2",#N/A,FALSE,"P"}</definedName>
    <definedName name="gbnj" localSheetId="3" hidden="1">{"Tab1",#N/A,FALSE,"P";"Tab2",#N/A,FALSE,"P"}</definedName>
    <definedName name="gbnj" localSheetId="4" hidden="1">{"Tab1",#N/A,FALSE,"P";"Tab2",#N/A,FALSE,"P"}</definedName>
    <definedName name="gbnj" localSheetId="5" hidden="1">{"Tab1",#N/A,FALSE,"P";"Tab2",#N/A,FALSE,"P"}</definedName>
    <definedName name="gbnj" hidden="1">{"Tab1",#N/A,FALSE,"P";"Tab2",#N/A,FALSE,"P"}</definedName>
    <definedName name="GBP">#REF!</definedName>
    <definedName name="GDPDATA">#REF!</definedName>
    <definedName name="GDPvalt_A">OFFSET('[59]3. angol'!#REF!,,0,'[59]3. angol'!$M$3)</definedName>
    <definedName name="GDPvált_A">OFFSET('[59]4. angol'!#REF!,,0,'[59]4. angol'!$M$3)</definedName>
    <definedName name="GDPvalt_M">OFFSET(#REF!,,0,#REF!)</definedName>
    <definedName name="GDPvált_M">OFFSET('[59]4. magyar'!#REF!,,0,'[59]4. magyar'!$M$3)</definedName>
    <definedName name="General">#REF!</definedName>
    <definedName name="General01">#REF!</definedName>
    <definedName name="General1">#REF!</definedName>
    <definedName name="General2">#REF!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" hidden="1">#REF!</definedName>
    <definedName name="gffd" localSheetId="0" hidden="1">{"Riqfin97",#N/A,FALSE,"Tran";"Riqfinpro",#N/A,FALSE,"Tran"}</definedName>
    <definedName name="gffd" localSheetId="1" hidden="1">{"Riqfin97",#N/A,FALSE,"Tran";"Riqfinpro",#N/A,FALSE,"Tran"}</definedName>
    <definedName name="gffd" localSheetId="2" hidden="1">{"Riqfin97",#N/A,FALSE,"Tran";"Riqfinpro",#N/A,FALSE,"Tran"}</definedName>
    <definedName name="gffd" localSheetId="3" hidden="1">{"Riqfin97",#N/A,FALSE,"Tran";"Riqfinpro",#N/A,FALSE,"Tran"}</definedName>
    <definedName name="gffd" localSheetId="4" hidden="1">{"Riqfin97",#N/A,FALSE,"Tran";"Riqfinpro",#N/A,FALSE,"Tran"}</definedName>
    <definedName name="gffd" localSheetId="5" hidden="1">{"Riqfin97",#N/A,FALSE,"Tran";"Riqfinpro",#N/A,FALSE,"Tran"}</definedName>
    <definedName name="gffd" hidden="1">{"Riqfin97",#N/A,FALSE,"Tran";"Riqfinpro",#N/A,FALSE,"Tran"}</definedName>
    <definedName name="gfrewg" hidden="1">[74]Market!#REF!</definedName>
    <definedName name="gg" localSheetId="0" hidden="1">{"'előző év december'!$A$2:$CP$214"}</definedName>
    <definedName name="gg" localSheetId="1" hidden="1">{"'előző év december'!$A$2:$CP$214"}</definedName>
    <definedName name="gg" localSheetId="2" hidden="1">{"'előző év december'!$A$2:$CP$214"}</definedName>
    <definedName name="gg" localSheetId="3" hidden="1">{"'előző év december'!$A$2:$CP$214"}</definedName>
    <definedName name="gg" localSheetId="4" hidden="1">{"'előző év december'!$A$2:$CP$214"}</definedName>
    <definedName name="gg" localSheetId="5" hidden="1">{"'előző év december'!$A$2:$CP$214"}</definedName>
    <definedName name="gg" hidden="1">{"'előző év december'!$A$2:$CP$214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0" hidden="1">{"'előző év december'!$A$2:$CP$214"}</definedName>
    <definedName name="gggg" localSheetId="1" hidden="1">{"'előző év december'!$A$2:$CP$214"}</definedName>
    <definedName name="gggg" localSheetId="2" hidden="1">{"'előző év december'!$A$2:$CP$214"}</definedName>
    <definedName name="gggg" localSheetId="3" hidden="1">{"'előző év december'!$A$2:$CP$214"}</definedName>
    <definedName name="gggg" localSheetId="4" hidden="1">{"'előző év december'!$A$2:$CP$214"}</definedName>
    <definedName name="gggg" localSheetId="5" hidden="1">{"'előző év december'!$A$2:$CP$214"}</definedName>
    <definedName name="gggg" hidden="1">{"'előző év december'!$A$2:$CP$214"}</definedName>
    <definedName name="ggggg" hidden="1">'[75]J(Priv.Cap)'!#REF!</definedName>
    <definedName name="gggggggg" localSheetId="0" hidden="1">{"Tab1",#N/A,FALSE,"P";"Tab2",#N/A,FALSE,"P"}</definedName>
    <definedName name="gggggggg" localSheetId="1" hidden="1">{"Tab1",#N/A,FALSE,"P";"Tab2",#N/A,FALSE,"P"}</definedName>
    <definedName name="gggggggg" localSheetId="2" hidden="1">{"Tab1",#N/A,FALSE,"P";"Tab2",#N/A,FALSE,"P"}</definedName>
    <definedName name="gggggggg" localSheetId="3" hidden="1">{"Tab1",#N/A,FALSE,"P";"Tab2",#N/A,FALSE,"P"}</definedName>
    <definedName name="gggggggg" localSheetId="4" hidden="1">{"Tab1",#N/A,FALSE,"P";"Tab2",#N/A,FALSE,"P"}</definedName>
    <definedName name="gggggggg" localSheetId="5" hidden="1">{"Tab1",#N/A,FALSE,"P";"Tab2",#N/A,FALSE,"P"}</definedName>
    <definedName name="gggggggg" hidden="1">{"Tab1",#N/A,FALSE,"P";"Tab2",#N/A,FALSE,"P"}</definedName>
    <definedName name="ggggggggggg" hidden="1">#REF!</definedName>
    <definedName name="gggggw" localSheetId="0" hidden="1">{"'보고양식'!$A$58:$K$111"}</definedName>
    <definedName name="gggggw" localSheetId="1" hidden="1">{"'보고양식'!$A$58:$K$111"}</definedName>
    <definedName name="gggggw" localSheetId="2" hidden="1">{"'보고양식'!$A$58:$K$111"}</definedName>
    <definedName name="gggggw" localSheetId="3" hidden="1">{"'보고양식'!$A$58:$K$111"}</definedName>
    <definedName name="gggggw" localSheetId="4" hidden="1">{"'보고양식'!$A$58:$K$111"}</definedName>
    <definedName name="gggggw" localSheetId="5" hidden="1">{"'보고양식'!$A$58:$K$111"}</definedName>
    <definedName name="gggggw" hidden="1">{"'보고양식'!$A$58:$K$111"}</definedName>
    <definedName name="gh" localSheetId="0" hidden="1">{"'előző év december'!$A$2:$CP$214"}</definedName>
    <definedName name="gh" localSheetId="1" hidden="1">{"'előző év december'!$A$2:$CP$214"}</definedName>
    <definedName name="gh" localSheetId="2" hidden="1">{"'előző év december'!$A$2:$CP$214"}</definedName>
    <definedName name="gh" localSheetId="3" hidden="1">{"'előző év december'!$A$2:$CP$214"}</definedName>
    <definedName name="gh" localSheetId="4" hidden="1">{"'előző év december'!$A$2:$CP$214"}</definedName>
    <definedName name="gh" localSheetId="5" hidden="1">{"'előző év december'!$A$2:$CP$214"}</definedName>
    <definedName name="gh" hidden="1">{"'előző év december'!$A$2:$CP$214"}</definedName>
    <definedName name="ghfgf" hidden="1">'[37]Time series'!#REF!</definedName>
    <definedName name="ghj" localSheetId="0" hidden="1">{"'előző év december'!$A$2:$CP$214"}</definedName>
    <definedName name="ghj" localSheetId="1" hidden="1">{"'előző év december'!$A$2:$CP$214"}</definedName>
    <definedName name="ghj" localSheetId="2" hidden="1">{"'előző év december'!$A$2:$CP$214"}</definedName>
    <definedName name="ghj" localSheetId="3" hidden="1">{"'előző év december'!$A$2:$CP$214"}</definedName>
    <definedName name="ghj" localSheetId="4" hidden="1">{"'előző év december'!$A$2:$CP$214"}</definedName>
    <definedName name="ghj" localSheetId="5" hidden="1">{"'előző év december'!$A$2:$CP$214"}</definedName>
    <definedName name="ghj" hidden="1">{"'előző év december'!$A$2:$CP$214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jgfgk" hidden="1">'[37]Time series'!#REF!</definedName>
    <definedName name="GLOS">#REF!</definedName>
    <definedName name="gotomain">#N/A</definedName>
    <definedName name="gotomain2">#N/A</definedName>
    <definedName name="gotomain3">#N/A</definedName>
    <definedName name="Grades">#REF!</definedName>
    <definedName name="graph" hidden="1">[76]Report1!$G$227:$G$243</definedName>
    <definedName name="GraphData" localSheetId="0">#REF!,#REF!</definedName>
    <definedName name="GraphData" localSheetId="1">#REF!,#REF!</definedName>
    <definedName name="GraphData" localSheetId="2">#REF!,#REF!</definedName>
    <definedName name="GraphData" localSheetId="3">#REF!,#REF!</definedName>
    <definedName name="GraphData" localSheetId="4">#REF!,#REF!</definedName>
    <definedName name="GraphData" localSheetId="5">#REF!,#REF!</definedName>
    <definedName name="GraphData">#REF!,#REF!</definedName>
    <definedName name="GraphTitle" localSheetId="0">#REF!</definedName>
    <definedName name="GraphTitle" localSheetId="1">#REF!</definedName>
    <definedName name="GraphTitle" localSheetId="2">#REF!</definedName>
    <definedName name="GraphTitle" localSheetId="3">#REF!</definedName>
    <definedName name="GraphTitle" localSheetId="4">#REF!</definedName>
    <definedName name="GraphTitle" localSheetId="5">#REF!</definedName>
    <definedName name="GraphTitle">#REF!</definedName>
    <definedName name="GraphX" hidden="1">'[52]DATA WORK AREA'!$A$27:$A$33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sdhstrbsd">#REF!</definedName>
    <definedName name="GTR_MAN">#REF!</definedName>
    <definedName name="guyana1003" localSheetId="0" hidden="1">{"Main Economic Indicators",#N/A,FALSE,"C"}</definedName>
    <definedName name="guyana1003" localSheetId="1" hidden="1">{"Main Economic Indicators",#N/A,FALSE,"C"}</definedName>
    <definedName name="guyana1003" localSheetId="2" hidden="1">{"Main Economic Indicators",#N/A,FALSE,"C"}</definedName>
    <definedName name="guyana1003" localSheetId="3" hidden="1">{"Main Economic Indicators",#N/A,FALSE,"C"}</definedName>
    <definedName name="guyana1003" localSheetId="4" hidden="1">{"Main Economic Indicators",#N/A,FALSE,"C"}</definedName>
    <definedName name="guyana1003" localSheetId="5" hidden="1">{"Main Economic Indicators",#N/A,FALSE,"C"}</definedName>
    <definedName name="guyana1003" hidden="1">{"Main Economic Indicators",#N/A,FALSE,"C"}</definedName>
    <definedName name="gvi">OFFSET(#REF!,0,0,COUNT(#REF!),1)</definedName>
    <definedName name="gwe">#REF!</definedName>
    <definedName name="GWENT">#REF!</definedName>
    <definedName name="GWYNEDD">#REF!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hidden="1">#REF!</definedName>
    <definedName name="HANTS">#REF!</definedName>
    <definedName name="Haromevharom">OFFSET(#REF!,0,0,COUNTA(#REF!),1)</definedName>
    <definedName name="hathitel">OFFSET(#REF!,1-#REF!,0,#REF!,1)</definedName>
    <definedName name="havi_adózás_előtti_eredmény">OFFSET(#REF!,0,0,#REF!,1)</definedName>
    <definedName name="help" hidden="1">'[37]Time series'!#REF!</definedName>
    <definedName name="HEREFORD_W">#REF!</definedName>
    <definedName name="HERTS">#REF!</definedName>
    <definedName name="hfrstes" hidden="1">[9]ER!#REF!</definedName>
    <definedName name="hfshfrt" hidden="1">[9]WB!$Q$62:$AK$62</definedName>
    <definedName name="hgf" localSheetId="0" hidden="1">{"'előző év december'!$A$2:$CP$214"}</definedName>
    <definedName name="hgf" localSheetId="1" hidden="1">{"'előző év december'!$A$2:$CP$214"}</definedName>
    <definedName name="hgf" localSheetId="2" hidden="1">{"'előző év december'!$A$2:$CP$214"}</definedName>
    <definedName name="hgf" localSheetId="3" hidden="1">{"'előző év december'!$A$2:$CP$214"}</definedName>
    <definedName name="hgf" localSheetId="4" hidden="1">{"'előző év december'!$A$2:$CP$214"}</definedName>
    <definedName name="hgf" localSheetId="5" hidden="1">{"'előző év december'!$A$2:$CP$214"}</definedName>
    <definedName name="hgf" hidden="1">{"'előző év december'!$A$2:$CP$214"}</definedName>
    <definedName name="hgfd" localSheetId="0" hidden="1">{#N/A,#N/A,FALSE,"I";#N/A,#N/A,FALSE,"J";#N/A,#N/A,FALSE,"K";#N/A,#N/A,FALSE,"L";#N/A,#N/A,FALSE,"M";#N/A,#N/A,FALSE,"N";#N/A,#N/A,FALSE,"O"}</definedName>
    <definedName name="hgfd" localSheetId="1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localSheetId="5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jghj" localSheetId="0">{"'előző év december'!$A$2:$CP$214"}</definedName>
    <definedName name="hgjghj" localSheetId="1">{"'előző év december'!$A$2:$CP$214"}</definedName>
    <definedName name="hgjghj" localSheetId="2">{"'előző év december'!$A$2:$CP$214"}</definedName>
    <definedName name="hgjghj" localSheetId="3">{"'előző év december'!$A$2:$CP$214"}</definedName>
    <definedName name="hgjghj" localSheetId="4">{"'előző év december'!$A$2:$CP$214"}</definedName>
    <definedName name="hgjghj" localSheetId="5">{"'előző év december'!$A$2:$CP$214"}</definedName>
    <definedName name="hgjghj">{"'előző év december'!$A$2:$CP$214"}</definedName>
    <definedName name="hhh">OFFSET(#REF!,0,0,COUNT(#REF!),1)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hhhhhhhhhh" localSheetId="0" hidden="1">{"'előző év december'!$A$2:$CP$214"}</definedName>
    <definedName name="hhhhhhhhhhhhhhhh" localSheetId="1" hidden="1">{"'előző év december'!$A$2:$CP$214"}</definedName>
    <definedName name="hhhhhhhhhhhhhhhh" localSheetId="2" hidden="1">{"'előző év december'!$A$2:$CP$214"}</definedName>
    <definedName name="hhhhhhhhhhhhhhhh" localSheetId="3" hidden="1">{"'előző év december'!$A$2:$CP$214"}</definedName>
    <definedName name="hhhhhhhhhhhhhhhh" localSheetId="4" hidden="1">{"'előző év december'!$A$2:$CP$214"}</definedName>
    <definedName name="hhhhhhhhhhhhhhhh" localSheetId="5" hidden="1">{"'előző év december'!$A$2:$CP$214"}</definedName>
    <definedName name="hhhhhhhhhhhhhhhh" hidden="1">{"'előző év december'!$A$2:$CP$214"}</definedName>
    <definedName name="HiddenRows" hidden="1">#REF!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isvol">OFFSET(#REF!,1,0,COUNT(#REF!),1)</definedName>
    <definedName name="hitelflow_házt_FX">OFFSET(#REF!,0,0,#REF!,1)</definedName>
    <definedName name="hitelflow_házt_HUF">OFFSET(#REF!,0,0,#REF!,1)</definedName>
    <definedName name="hitelflow_házt_össz">OFFSET(#REF!,0,0,#REF!,1)</definedName>
    <definedName name="hitelflow_váll_FX">OFFSET(#REF!,0,0,#REF!,1)</definedName>
    <definedName name="hitelflow_váll_HUF">OFFSET(#REF!,0,0,#REF!,1)</definedName>
    <definedName name="hitelflow_váll_össz">OFFSET(#REF!,0,0,#REF!,1)</definedName>
    <definedName name="hjjh" hidden="1">'[37]Time series'!#REF!</definedName>
    <definedName name="hjk" localSheetId="0" hidden="1">{"Riqfin97",#N/A,FALSE,"Tran";"Riqfinpro",#N/A,FALSE,"Tran"}</definedName>
    <definedName name="hjk" localSheetId="1" hidden="1">{"Riqfin97",#N/A,FALSE,"Tran";"Riqfinpro",#N/A,FALSE,"Tran"}</definedName>
    <definedName name="hjk" localSheetId="2" hidden="1">{"Riqfin97",#N/A,FALSE,"Tran";"Riqfinpro",#N/A,FALSE,"Tran"}</definedName>
    <definedName name="hjk" localSheetId="3" hidden="1">{"Riqfin97",#N/A,FALSE,"Tran";"Riqfinpro",#N/A,FALSE,"Tran"}</definedName>
    <definedName name="hjk" localSheetId="4" hidden="1">{"Riqfin97",#N/A,FALSE,"Tran";"Riqfinpro",#N/A,FALSE,"Tran"}</definedName>
    <definedName name="hjk" localSheetId="5" hidden="1">{"Riqfin97",#N/A,FALSE,"Tran";"Riqfinpro",#N/A,FALSE,"Tran"}</definedName>
    <definedName name="hjk" hidden="1">{"Riqfin97",#N/A,FALSE,"Tran";"Riqfinpro",#N/A,FALSE,"Tran"}</definedName>
    <definedName name="hn" localSheetId="0" hidden="1">{"Riqfin97",#N/A,FALSE,"Tran";"Riqfinpro",#N/A,FALSE,"Tran"}</definedName>
    <definedName name="hn" localSheetId="1" hidden="1">{"Riqfin97",#N/A,FALSE,"Tran";"Riqfinpro",#N/A,FALSE,"Tran"}</definedName>
    <definedName name="hn" localSheetId="2" hidden="1">{"Riqfin97",#N/A,FALSE,"Tran";"Riqfinpro",#N/A,FALSE,"Tran"}</definedName>
    <definedName name="hn" localSheetId="3" hidden="1">{"Riqfin97",#N/A,FALSE,"Tran";"Riqfinpro",#N/A,FALSE,"Tran"}</definedName>
    <definedName name="hn" localSheetId="4" hidden="1">{"Riqfin97",#N/A,FALSE,"Tran";"Riqfinpro",#N/A,FALSE,"Tran"}</definedName>
    <definedName name="hn" localSheetId="5" hidden="1">{"Riqfin97",#N/A,FALSE,"Tran";"Riqfinpro",#N/A,FALSE,"Tran"}</definedName>
    <definedName name="hn" hidden="1">{"Riqfin97",#N/A,FALSE,"Tran";"Riqfinpro",#N/A,FALSE,"Tran"}</definedName>
    <definedName name="hónap">[77]Kódlap!#REF!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" localSheetId="0" hidden="1">{"'előző év december'!$A$2:$CP$214"}</definedName>
    <definedName name="ht" localSheetId="1" hidden="1">{"'előző év december'!$A$2:$CP$214"}</definedName>
    <definedName name="ht" localSheetId="2" hidden="1">{"'előző év december'!$A$2:$CP$214"}</definedName>
    <definedName name="ht" localSheetId="3" hidden="1">{"'előző év december'!$A$2:$CP$214"}</definedName>
    <definedName name="ht" localSheetId="4" hidden="1">{"'előző év december'!$A$2:$CP$214"}</definedName>
    <definedName name="ht" localSheetId="5" hidden="1">{"'előző év december'!$A$2:$CP$214"}</definedName>
    <definedName name="ht" hidden="1">{"'előző év december'!$A$2:$CP$214"}</definedName>
    <definedName name="HTML_CodePage" hidden="1">1250</definedName>
    <definedName name="HTML_Control" localSheetId="0" hidden="1">{"'előző év december'!$A$2:$CP$214"}</definedName>
    <definedName name="HTML_Control" localSheetId="1" hidden="1">{"'előző év december'!$A$2:$CP$214"}</definedName>
    <definedName name="HTML_Control" localSheetId="2" hidden="1">{"'előző év december'!$A$2:$CP$214"}</definedName>
    <definedName name="HTML_Control" localSheetId="3" hidden="1">{"'előző év december'!$A$2:$CP$214"}</definedName>
    <definedName name="HTML_Control" localSheetId="4" hidden="1">{"'előző év december'!$A$2:$CP$214"}</definedName>
    <definedName name="HTML_Control" localSheetId="5" hidden="1">{"'előző év december'!$A$2:$CP$214"}</definedName>
    <definedName name="HTML_Control" hidden="1">{"'előző év december'!$A$2:$CP$214"}</definedName>
    <definedName name="HTML_Control_2" localSheetId="0" hidden="1">{"'web page'!$A$1:$G$48"}</definedName>
    <definedName name="HTML_Control_2" localSheetId="1" hidden="1">{"'web page'!$A$1:$G$48"}</definedName>
    <definedName name="HTML_Control_2" localSheetId="2" hidden="1">{"'web page'!$A$1:$G$48"}</definedName>
    <definedName name="HTML_Control_2" localSheetId="3" hidden="1">{"'web page'!$A$1:$G$48"}</definedName>
    <definedName name="HTML_Control_2" localSheetId="4" hidden="1">{"'web page'!$A$1:$G$48"}</definedName>
    <definedName name="HTML_Control_2" localSheetId="5" hidden="1">{"'web page'!$A$1:$G$48"}</definedName>
    <definedName name="HTML_Control_2" hidden="1">{"'web page'!$A$1:$G$48"}</definedName>
    <definedName name="HTML_Controll2" localSheetId="0" hidden="1">{"'előző év december'!$A$2:$CP$214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3" hidden="1">{"'előző év december'!$A$2:$CP$214"}</definedName>
    <definedName name="HTML_Controll2" localSheetId="4" hidden="1">{"'előző év december'!$A$2:$CP$214"}</definedName>
    <definedName name="HTML_Controll2" localSheetId="5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0" hidden="1">{"'előző év december'!$A$2:$CP$214"}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3" hidden="1">{"'előző év december'!$A$2:$CP$214"}</definedName>
    <definedName name="html_f" localSheetId="4" hidden="1">{"'előző év december'!$A$2:$CP$214"}</definedName>
    <definedName name="html_f" localSheetId="5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>"'[where 16-18 final data.xls]18 emp M'!$F$6:$H$9"</definedName>
    <definedName name="HTML1_10">""</definedName>
    <definedName name="HTML1_11">1</definedName>
    <definedName name="HTML1_12">"G:\workareas\whereabouts\Where99\MyHTML.htm"</definedName>
    <definedName name="HTML1_2">1</definedName>
    <definedName name="HTML1_3">"where 16-18 final data"</definedName>
    <definedName name="HTML1_4">"18 emp M"</definedName>
    <definedName name="HTML1_5">""</definedName>
    <definedName name="HTML1_6">-4146</definedName>
    <definedName name="HTML1_7">-4146</definedName>
    <definedName name="HTML1_8">"16/06/1999"</definedName>
    <definedName name="HTML1_9">"ISD New Desktop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>1</definedName>
    <definedName name="HUF">#REF!</definedName>
    <definedName name="huh" localSheetId="0" hidden="1">{"'Basic'!$A$1:$F$96"}</definedName>
    <definedName name="huh" localSheetId="1" hidden="1">{"'Basic'!$A$1:$F$96"}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5" hidden="1">{"'Basic'!$A$1:$F$96"}</definedName>
    <definedName name="huh" hidden="1">{"'Basic'!$A$1:$F$96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MBERSIDE">#REF!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I_OF_WIGHT">#REF!</definedName>
    <definedName name="idosor">OFFSET(#REF!,0,0,COUNTA(#REF!))</definedName>
    <definedName name="Idősorok">#REF!,#REF!,#REF!</definedName>
    <definedName name="IDX">#REF!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kjh" localSheetId="0" hidden="1">{"Riqfin97",#N/A,FALSE,"Tran";"Riqfinpro",#N/A,FALSE,"Tran"}</definedName>
    <definedName name="ikjh" localSheetId="1" hidden="1">{"Riqfin97",#N/A,FALSE,"Tran";"Riqfinpro",#N/A,FALSE,"Tran"}</definedName>
    <definedName name="ikjh" localSheetId="2" hidden="1">{"Riqfin97",#N/A,FALSE,"Tran";"Riqfinpro",#N/A,FALSE,"Tran"}</definedName>
    <definedName name="ikjh" localSheetId="3" hidden="1">{"Riqfin97",#N/A,FALSE,"Tran";"Riqfinpro",#N/A,FALSE,"Tran"}</definedName>
    <definedName name="ikjh" localSheetId="4" hidden="1">{"Riqfin97",#N/A,FALSE,"Tran";"Riqfinpro",#N/A,FALSE,"Tran"}</definedName>
    <definedName name="ikjh" localSheetId="5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pvol">OFFSET(#REF!,1,0,COUNT(#REF!),1)</definedName>
    <definedName name="Indirekt_adóktól_szűrt_maginfláció">OFFSET('[65]2'!$C$3,0,0,COUNT('[65]2'!$A:$A))</definedName>
    <definedName name="infláció" localSheetId="0">OFFSET(#REF!,0,0,COUNTA(#REF!),1)</definedName>
    <definedName name="infláció" localSheetId="1">OFFSET(#REF!,0,0,COUNTA(#REF!),1)</definedName>
    <definedName name="infláció" localSheetId="2">OFFSET(#REF!,0,0,COUNTA(#REF!),1)</definedName>
    <definedName name="infláció" localSheetId="3">OFFSET(#REF!,0,0,COUNTA(#REF!),1)</definedName>
    <definedName name="infláció" localSheetId="4">OFFSET(#REF!,0,0,COUNTA(#REF!),1)</definedName>
    <definedName name="infláció" localSheetId="5">OFFSET(#REF!,0,0,COUNTA(#REF!),1)</definedName>
    <definedName name="infláció">OFFSET(#REF!,0,0,COUNTA(#REF!),1)</definedName>
    <definedName name="infláció_mtm">OFFSET(#REF!,0,0,COUNTA(#REF!),1)</definedName>
    <definedName name="Inflációs_cél">OFFSET('[45]inflációs várakozások'!$E$3,0,0,COUNT('[45]inflációs várakozások'!$A:$A))</definedName>
    <definedName name="Inflációs_várakozások_sávja">OFFSET('[45]inflációs várakozások'!$D$3,0,0,COUNT('[45]inflációs várakozások'!$A:$A))</definedName>
    <definedName name="input_in" localSheetId="0" hidden="1">{"TRADE_COMP",#N/A,FALSE,"TAB23APP";"BOP",#N/A,FALSE,"TAB6";"DOT",#N/A,FALSE,"TAB24APP";"EXTDEBT",#N/A,FALSE,"TAB25APP"}</definedName>
    <definedName name="input_in" localSheetId="1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localSheetId="4" hidden="1">{"TRADE_COMP",#N/A,FALSE,"TAB23APP";"BOP",#N/A,FALSE,"TAB6";"DOT",#N/A,FALSE,"TAB24APP";"EXTDEBT",#N/A,FALSE,"TAB25APP"}</definedName>
    <definedName name="input_in" localSheetId="5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>#REF!</definedName>
    <definedName name="IntervalLength">#REF!</definedName>
    <definedName name="Ipar_A">OFFSET('[59]3. angol'!#REF!,,0,'[59]3. angol'!$M$3)</definedName>
    <definedName name="Ipar_M">OFFSET(#REF!,,0,#REF!)</definedName>
    <definedName name="Iparcikkek">OFFSET(#REF!,0,0,COUNT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>#REF!</definedName>
    <definedName name="IW036_ALL">#REF!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erry" hidden="1">#REF!</definedName>
    <definedName name="jerryb" hidden="1">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4" hidden="1">{#N/A,#N/A,FALSE,"DOC";"TB_28",#N/A,FALSE,"FITB_28";"TB_91",#N/A,FALSE,"FITB_91";"TB_182",#N/A,FALSE,"FITB_182";"TB_273",#N/A,FALSE,"FITB_273";"TB_364",#N/A,FALSE,"FITB_364 ";"SUMMARY",#N/A,FALSE,"Summary"}</definedName>
    <definedName name="jgukg" localSheetId="5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localSheetId="1" hidden="1">{"MONA",#N/A,FALSE,"S"}</definedName>
    <definedName name="jhgf" localSheetId="2" hidden="1">{"MONA",#N/A,FALSE,"S"}</definedName>
    <definedName name="jhgf" localSheetId="3" hidden="1">{"MONA",#N/A,FALSE,"S"}</definedName>
    <definedName name="jhgf" localSheetId="4" hidden="1">{"MONA",#N/A,FALSE,"S"}</definedName>
    <definedName name="jhgf" localSheetId="5" hidden="1">{"MONA",#N/A,FALSE,"S"}</definedName>
    <definedName name="jhgf" hidden="1">{"MONA",#N/A,FALSE,"S"}</definedName>
    <definedName name="jhhhg" hidden="1">'[37]Time series'!#REF!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0" hidden="1">{"Riqfin97",#N/A,FALSE,"Tran";"Riqfinpro",#N/A,FALSE,"Tran"}</definedName>
    <definedName name="jj" localSheetId="1" hidden="1">{"Riqfin97",#N/A,FALSE,"Tran";"Riqfinpro",#N/A,FALSE,"Tran"}</definedName>
    <definedName name="jj" localSheetId="2" hidden="1">{"Riqfin97",#N/A,FALSE,"Tran";"Riqfinpro",#N/A,FALSE,"Tran"}</definedName>
    <definedName name="jj" localSheetId="3" hidden="1">{"Riqfin97",#N/A,FALSE,"Tran";"Riqfinpro",#N/A,FALSE,"Tran"}</definedName>
    <definedName name="jj" localSheetId="4" hidden="1">{"Riqfin97",#N/A,FALSE,"Tran";"Riqfinpro",#N/A,FALSE,"Tran"}</definedName>
    <definedName name="jj" localSheetId="5" hidden="1">{"Riqfin97",#N/A,FALSE,"Tran";"Riqfinpro",#N/A,FALSE,"Tran"}</definedName>
    <definedName name="jj" hidden="1">{"Riqfin97",#N/A,FALSE,"Tran";"Riqfinpro",#N/A,FALSE,"Tran"}</definedName>
    <definedName name="jjj" hidden="1">[78]M!#REF!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75]J(Priv.Cap)'!#REF!</definedName>
    <definedName name="jkbjkb" localSheetId="0" hidden="1">{"DEPOSITS",#N/A,FALSE,"COMML_MON";"LOANS",#N/A,FALSE,"COMML_MON"}</definedName>
    <definedName name="jkbjkb" localSheetId="1" hidden="1">{"DEPOSITS",#N/A,FALSE,"COMML_MON";"LOANS",#N/A,FALSE,"COMML_MON"}</definedName>
    <definedName name="jkbjkb" localSheetId="2" hidden="1">{"DEPOSITS",#N/A,FALSE,"COMML_MON";"LOANS",#N/A,FALSE,"COMML_MON"}</definedName>
    <definedName name="jkbjkb" localSheetId="3" hidden="1">{"DEPOSITS",#N/A,FALSE,"COMML_MON";"LOANS",#N/A,FALSE,"COMML_MON"}</definedName>
    <definedName name="jkbjkb" localSheetId="4" hidden="1">{"DEPOSITS",#N/A,FALSE,"COMML_MON";"LOANS",#N/A,FALSE,"COMML_MON"}</definedName>
    <definedName name="jkbjkb" localSheetId="5" hidden="1">{"DEPOSITS",#N/A,FALSE,"COMML_MON";"LOANS",#N/A,FALSE,"COMML_MON"}</definedName>
    <definedName name="jkbjkb" hidden="1">{"DEPOSITS",#N/A,FALSE,"COMML_MON";"LOANS",#N/A,FALSE,"COMML_MON"}</definedName>
    <definedName name="jov">OFFSET(#REF!,0,0,1,COUNT(#REF!))</definedName>
    <definedName name="JPMA">OFFSET(#REF!,1,0,COUNT(#REF!),1)</definedName>
    <definedName name="JPMBBB">OFFSET(#REF!,1,0,COUNT(#REF!),1)</definedName>
    <definedName name="JPMEMBI">OFFSET(#REF!,1,0,COUNT(#REF!),1)</definedName>
    <definedName name="JPY">#REF!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>#N/A</definedName>
    <definedName name="kamatlab" localSheetId="0">OFFSET(#REF!,1-#REF!,0,#REF!,1)</definedName>
    <definedName name="kamatlab" localSheetId="1">OFFSET(#REF!,1-#REF!,0,#REF!,1)</definedName>
    <definedName name="kamatlab" localSheetId="2">OFFSET(#REF!,1-#REF!,0,#REF!,1)</definedName>
    <definedName name="kamatlab" localSheetId="3">OFFSET(#REF!,1-#REF!,0,#REF!,1)</definedName>
    <definedName name="kamatlab" localSheetId="4">OFFSET(#REF!,1-#REF!,0,#REF!,1)</definedName>
    <definedName name="kamatlab" localSheetId="5">OFFSET(#REF!,1-#REF!,0,#REF!,1)</definedName>
    <definedName name="kamatlab">OFFSET(#REF!,1-#REF!,0,#REF!,1)</definedName>
    <definedName name="Kamil" hidden="1">#REF!</definedName>
    <definedName name="kb" localSheetId="0" hidden="1">{"Riqfin97",#N/A,FALSE,"Tran";"Riqfinpro",#N/A,FALSE,"Tran"}</definedName>
    <definedName name="kb" localSheetId="1" hidden="1">{"Riqfin97",#N/A,FALSE,"Tran";"Riqfinpro",#N/A,FALSE,"Tran"}</definedName>
    <definedName name="kb" localSheetId="2" hidden="1">{"Riqfin97",#N/A,FALSE,"Tran";"Riqfinpro",#N/A,FALSE,"Tran"}</definedName>
    <definedName name="kb" localSheetId="3" hidden="1">{"Riqfin97",#N/A,FALSE,"Tran";"Riqfinpro",#N/A,FALSE,"Tran"}</definedName>
    <definedName name="kb" localSheetId="4" hidden="1">{"Riqfin97",#N/A,FALSE,"Tran";"Riqfinpro",#N/A,FALSE,"Tran"}</definedName>
    <definedName name="kb" localSheetId="5" hidden="1">{"Riqfin97",#N/A,FALSE,"Tran";"Riqfinpro",#N/A,FALSE,"Tran"}</definedName>
    <definedName name="kb" hidden="1">{"Riqfin97",#N/A,FALSE,"Tran";"Riqfinpro",#N/A,FALSE,"Tran"}</definedName>
    <definedName name="KENT">#REF!</definedName>
    <definedName name="Keresletérzékeny">OFFSET('[65]1'!$B$3,0,0,COUNT('[65]1'!$A:$A))</definedName>
    <definedName name="Keresletérzékeny_infláció">OFFSET('[65]3'!$B$3,0,0,COUNT('[65]3'!$A:$A))</definedName>
    <definedName name="kethitel" localSheetId="0">OFFSET(#REF!,1-#REF!,0,#REF!,1)</definedName>
    <definedName name="kethitel" localSheetId="1">OFFSET(#REF!,1-#REF!,0,#REF!,1)</definedName>
    <definedName name="kethitel" localSheetId="2">OFFSET(#REF!,1-#REF!,0,#REF!,1)</definedName>
    <definedName name="kethitel" localSheetId="3">OFFSET(#REF!,1-#REF!,0,#REF!,1)</definedName>
    <definedName name="kethitel" localSheetId="4">OFFSET(#REF!,1-#REF!,0,#REF!,1)</definedName>
    <definedName name="kethitel" localSheetId="5">OFFSET(#REF!,1-#REF!,0,#REF!,1)</definedName>
    <definedName name="kethitel">OFFSET(#REF!,1-#REF!,0,#REF!,1)</definedName>
    <definedName name="kibres">OFFSET(#REF!,0,0,COUNTA(#REF!))</definedName>
    <definedName name="kiki" localSheetId="0" hidden="1">{"'előző év december'!$A$2:$CP$214"}</definedName>
    <definedName name="kiki" localSheetId="1" hidden="1">{"'előző év december'!$A$2:$CP$214"}</definedName>
    <definedName name="kiki" localSheetId="2" hidden="1">{"'előző év december'!$A$2:$CP$214"}</definedName>
    <definedName name="kiki" localSheetId="3" hidden="1">{"'előző év december'!$A$2:$CP$214"}</definedName>
    <definedName name="kiki" localSheetId="4" hidden="1">{"'előző év december'!$A$2:$CP$214"}</definedName>
    <definedName name="kiki" localSheetId="5" hidden="1">{"'előző év december'!$A$2:$CP$214"}</definedName>
    <definedName name="kiki" hidden="1">{"'előző év december'!$A$2:$CP$214"}</definedName>
    <definedName name="kind_of_fuel_CZ">OFFSET(#REF!,0,0,COUNTA(#REF!)-1,1)</definedName>
    <definedName name="kind_of_fuel_CZ_H">OFFSET(#REF!,0,0,COUNTA(#REF!)-1,1)</definedName>
    <definedName name="kind_of_fuel_EN">OFFSET(#REF!,0,0,COUNTA(#REF!)-1,1)</definedName>
    <definedName name="kind_of_fuel_EN_H">OFFSET(#REF!,0,0,COUNTA(#REF!)-1,1)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ivitel_A">OFFSET('[59]4. angol'!#REF!,,0,'[59]4. angol'!$M$3)</definedName>
    <definedName name="Kivitel_M">OFFSET('[59]4. magyar'!#REF!,,0,'[59]4. magyar'!$M$3)</definedName>
    <definedName name="kjas" localSheetId="0" hidden="1">{"Riqfin97",#N/A,FALSE,"Tran";"Riqfinpro",#N/A,FALSE,"Tran"}</definedName>
    <definedName name="kjas" localSheetId="1" hidden="1">{"Riqfin97",#N/A,FALSE,"Tran";"Riqfinpro",#N/A,FALSE,"Tran"}</definedName>
    <definedName name="kjas" localSheetId="2" hidden="1">{"Riqfin97",#N/A,FALSE,"Tran";"Riqfinpro",#N/A,FALSE,"Tran"}</definedName>
    <definedName name="kjas" localSheetId="3" hidden="1">{"Riqfin97",#N/A,FALSE,"Tran";"Riqfinpro",#N/A,FALSE,"Tran"}</definedName>
    <definedName name="kjas" localSheetId="4" hidden="1">{"Riqfin97",#N/A,FALSE,"Tran";"Riqfinpro",#N/A,FALSE,"Tran"}</definedName>
    <definedName name="kjas" localSheetId="5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localSheetId="5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kjk" hidden="1">#REF!</definedName>
    <definedName name="kjkj" localSheetId="0" hidden="1">{"Main Economic Indicators",#N/A,FALSE,"C"}</definedName>
    <definedName name="kjkj" localSheetId="1" hidden="1">{"Main Economic Indicators",#N/A,FALSE,"C"}</definedName>
    <definedName name="kjkj" localSheetId="2" hidden="1">{"Main Economic Indicators",#N/A,FALSE,"C"}</definedName>
    <definedName name="kjkj" localSheetId="3" hidden="1">{"Main Economic Indicators",#N/A,FALSE,"C"}</definedName>
    <definedName name="kjkj" localSheetId="4" hidden="1">{"Main Economic Indicators",#N/A,FALSE,"C"}</definedName>
    <definedName name="kjkj" localSheetId="5" hidden="1">{"Main Economic Indicators",#N/A,FALSE,"C"}</definedName>
    <definedName name="kjkj" hidden="1">{"Main Economic Indicators",#N/A,FALSE,"C"}</definedName>
    <definedName name="kk" localSheetId="0" hidden="1">{"'előző év december'!$A$2:$CP$214"}</definedName>
    <definedName name="kk" localSheetId="1" hidden="1">{"'előző év december'!$A$2:$CP$214"}</definedName>
    <definedName name="kk" localSheetId="2" hidden="1">{"'előző év december'!$A$2:$CP$214"}</definedName>
    <definedName name="kk" localSheetId="3" hidden="1">{"'előző év december'!$A$2:$CP$214"}</definedName>
    <definedName name="kk" localSheetId="4" hidden="1">{"'előző év december'!$A$2:$CP$214"}</definedName>
    <definedName name="kk" localSheetId="5" hidden="1">{"'előző év december'!$A$2:$CP$214"}</definedName>
    <definedName name="kk" hidden="1">{"'előző év december'!$A$2:$CP$214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79]M!#REF!</definedName>
    <definedName name="kkkkk" hidden="1">'[80]J(Priv.Cap)'!#REF!</definedName>
    <definedName name="kl" localSheetId="0" hidden="1">{"Riqfin97",#N/A,FALSE,"Tran";"Riqfinpro",#N/A,FALSE,"Tran"}</definedName>
    <definedName name="kl" localSheetId="1" hidden="1">{"Riqfin97",#N/A,FALSE,"Tran";"Riqfinpro",#N/A,FALSE,"Tran"}</definedName>
    <definedName name="kl" localSheetId="2" hidden="1">{"Riqfin97",#N/A,FALSE,"Tran";"Riqfinpro",#N/A,FALSE,"Tran"}</definedName>
    <definedName name="kl" localSheetId="3" hidden="1">{"Riqfin97",#N/A,FALSE,"Tran";"Riqfinpro",#N/A,FALSE,"Tran"}</definedName>
    <definedName name="kl" localSheetId="4" hidden="1">{"Riqfin97",#N/A,FALSE,"Tran";"Riqfinpro",#N/A,FALSE,"Tran"}</definedName>
    <definedName name="kl" localSheetId="5" hidden="1">{"Riqfin97",#N/A,FALSE,"Tran";"Riqfinpro",#N/A,FALSE,"Tran"}</definedName>
    <definedName name="kl" hidden="1">{"Riqfin97",#N/A,FALSE,"Tran";"Riqfinpro",#N/A,FALSE,"Tran"}</definedName>
    <definedName name="klf" hidden="1">#REF!</definedName>
    <definedName name="kljlkh" localSheetId="0" hidden="1">{"TRADE_COMP",#N/A,FALSE,"TAB23APP";"BOP",#N/A,FALSE,"TAB6";"DOT",#N/A,FALSE,"TAB24APP";"EXTDEBT",#N/A,FALSE,"TAB25APP"}</definedName>
    <definedName name="kljlkh" localSheetId="1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localSheetId="4" hidden="1">{"TRADE_COMP",#N/A,FALSE,"TAB23APP";"BOP",#N/A,FALSE,"TAB6";"DOT",#N/A,FALSE,"TAB24APP";"EXTDEBT",#N/A,FALSE,"TAB25APP"}</definedName>
    <definedName name="kljlkh" localSheetId="5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0" hidden="1">{"Tab1",#N/A,FALSE,"P";"Tab2",#N/A,FALSE,"P"}</definedName>
    <definedName name="km" localSheetId="1" hidden="1">{"Tab1",#N/A,FALSE,"P";"Tab2",#N/A,FALSE,"P"}</definedName>
    <definedName name="km" localSheetId="2" hidden="1">{"Tab1",#N/A,FALSE,"P";"Tab2",#N/A,FALSE,"P"}</definedName>
    <definedName name="km" localSheetId="3" hidden="1">{"Tab1",#N/A,FALSE,"P";"Tab2",#N/A,FALSE,"P"}</definedName>
    <definedName name="km" localSheetId="4" hidden="1">{"Tab1",#N/A,FALSE,"P";"Tab2",#N/A,FALSE,"P"}</definedName>
    <definedName name="km" localSheetId="5" hidden="1">{"Tab1",#N/A,FALSE,"P";"Tab2",#N/A,FALSE,"P"}</definedName>
    <definedName name="km" hidden="1">{"Tab1",#N/A,FALSE,"P";"Tab2",#N/A,FALSE,"P"}</definedName>
    <definedName name="kol" hidden="1">#REF!</definedName>
    <definedName name="kontakt">#REF!</definedName>
    <definedName name="kopint">OFFSET(#REF!,0,0,COUNT(#REF!),1)</definedName>
    <definedName name="korm">OFFSET(#REF!,0,0,COUNTA(#REF!))</definedName>
    <definedName name="Kormányzati_intézkedések">OFFSET('[65]1'!$D$3,0,0,COUNT('[65]1'!$A:$A))</definedName>
    <definedName name="kossi" hidden="1">'[17]Dep fonct'!#REF!</definedName>
    <definedName name="kotveny">OFFSET(#REF!,1-#REF!,0,#REF!,1)</definedName>
    <definedName name="krk">#N/A</definedName>
    <definedName name="KRW">#REF!</definedName>
    <definedName name="kulker" localSheetId="0" hidden="1">{"'előző év december'!$A$2:$CP$214"}</definedName>
    <definedName name="kulker" localSheetId="1" hidden="1">{"'előző év december'!$A$2:$CP$214"}</definedName>
    <definedName name="kulker" localSheetId="2" hidden="1">{"'előző év december'!$A$2:$CP$214"}</definedName>
    <definedName name="kulker" localSheetId="3" hidden="1">{"'előző év december'!$A$2:$CP$214"}</definedName>
    <definedName name="kulker" localSheetId="4" hidden="1">{"'előző év december'!$A$2:$CP$214"}</definedName>
    <definedName name="kulker" localSheetId="5" hidden="1">{"'előző év december'!$A$2:$CP$214"}</definedName>
    <definedName name="kulker" hidden="1">{"'előző év december'!$A$2:$CP$214"}</definedName>
    <definedName name="kumtart" localSheetId="0">OFFSET(#REF!,1-#REF!,0,#REF!,1)</definedName>
    <definedName name="kumtart" localSheetId="1">OFFSET(#REF!,1-#REF!,0,#REF!,1)</definedName>
    <definedName name="kumtart" localSheetId="2">OFFSET(#REF!,1-#REF!,0,#REF!,1)</definedName>
    <definedName name="kumtart" localSheetId="3">OFFSET(#REF!,1-#REF!,0,#REF!,1)</definedName>
    <definedName name="kumtart" localSheetId="4">OFFSET(#REF!,1-#REF!,0,#REF!,1)</definedName>
    <definedName name="kumtart" localSheetId="5">OFFSET(#REF!,1-#REF!,0,#REF!,1)</definedName>
    <definedName name="kumtart">OFFSET(#REF!,1-#REF!,0,#REF!,1)</definedName>
    <definedName name="kumtarttelj" localSheetId="0">OFFSET(#REF!,1-#REF!,0,#REF!,1)</definedName>
    <definedName name="kumtarttelj" localSheetId="1">OFFSET(#REF!,1-#REF!,0,#REF!,1)</definedName>
    <definedName name="kumtarttelj" localSheetId="2">OFFSET(#REF!,1-#REF!,0,#REF!,1)</definedName>
    <definedName name="kumtarttelj" localSheetId="3">OFFSET(#REF!,1-#REF!,0,#REF!,1)</definedName>
    <definedName name="kumtarttelj" localSheetId="4">OFFSET(#REF!,1-#REF!,0,#REF!,1)</definedName>
    <definedName name="kumtarttelj" localSheetId="5">OFFSET(#REF!,1-#REF!,0,#REF!,1)</definedName>
    <definedName name="kumtarttelj">OFFSET(#REF!,1-#REF!,0,#REF!,1)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üld">#REF!</definedName>
    <definedName name="Küldnév">#REF!</definedName>
    <definedName name="LABELS">#REF!</definedName>
    <definedName name="LABLE_BASE">#REF!</definedName>
    <definedName name="LANCS">#REF!</definedName>
    <definedName name="Last_chartdate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gfrisebb_datum">OFFSET(#REF!,1,0,COUNT(#REF!),1)</definedName>
    <definedName name="LEICS">#REF!</definedName>
    <definedName name="lengyel_emeles">OFFSET(#REF!,3,0,COUNT(#REF!)-2,1)</definedName>
    <definedName name="lengyel3M">OFFSET(#REF!,#REF!,0,#REF!,1)</definedName>
    <definedName name="lengyelCDS">OFFSET(#REF!,#REF!,0,#REF!,1)</definedName>
    <definedName name="lengyeldepo">OFFSET(#REF!,#REF!,0,#REF!,1)</definedName>
    <definedName name="lengyelF">OFFSET(#REF!,#REF!,0,#REF!,1)</definedName>
    <definedName name="lengyelFX">OFFSET(#REF!,#REF!,0,#REF!,1)</definedName>
    <definedName name="lengyelM">OFFSET(#REF!,#REF!,0,#REF!,1)</definedName>
    <definedName name="lgBandHigh">OFFSET(#REF!,#REF!-2,0,#REF!+4,1)</definedName>
    <definedName name="lgBandLow">OFFSET(#REF!,#REF!-2,0,#REF!+4,1)</definedName>
    <definedName name="lgBandMid">OFFSET(#REF!,#REF!-2,0,#REF!+4,1)</definedName>
    <definedName name="lgDatum">OFFSET(#REF!,#REF!-2,0,#REF!+4,1)</definedName>
    <definedName name="lgEvent">OFFSET(#REF!,#REF!-2,0,#REF!+4,1)</definedName>
    <definedName name="lgMarket">OFFSET(#REF!,#REF!-2,0,#REF!+4,1)</definedName>
    <definedName name="likviditási_többlet_30_napos">OFFSET(#REF!,0,0,#REF!,1)</definedName>
    <definedName name="limcount" hidden="1">3</definedName>
    <definedName name="LINCS">#REF!</definedName>
    <definedName name="lk">#REF!</definedName>
    <definedName name="lkjh" localSheetId="0" hidden="1">{"Riqfin97",#N/A,FALSE,"Tran";"Riqfinpro",#N/A,FALSE,"Tran"}</definedName>
    <definedName name="lkjh" localSheetId="1" hidden="1">{"Riqfin97",#N/A,FALSE,"Tran";"Riqfinpro",#N/A,FALSE,"Tran"}</definedName>
    <definedName name="lkjh" localSheetId="2" hidden="1">{"Riqfin97",#N/A,FALSE,"Tran";"Riqfinpro",#N/A,FALSE,"Tran"}</definedName>
    <definedName name="lkjh" localSheetId="3" hidden="1">{"Riqfin97",#N/A,FALSE,"Tran";"Riqfinpro",#N/A,FALSE,"Tran"}</definedName>
    <definedName name="lkjh" localSheetId="4" hidden="1">{"Riqfin97",#N/A,FALSE,"Tran";"Riqfinpro",#N/A,FALSE,"Tran"}</definedName>
    <definedName name="lkjh" localSheetId="5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78]M!#REF!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ocCode">#REF!</definedName>
    <definedName name="LONDON">#REF!</definedName>
    <definedName name="lta" localSheetId="0" hidden="1">{"Riqfin97",#N/A,FALSE,"Tran";"Riqfinpro",#N/A,FALSE,"Tran"}</definedName>
    <definedName name="lta" localSheetId="1" hidden="1">{"Riqfin97",#N/A,FALSE,"Tran";"Riqfinpro",#N/A,FALSE,"Tran"}</definedName>
    <definedName name="lta" localSheetId="2" hidden="1">{"Riqfin97",#N/A,FALSE,"Tran";"Riqfinpro",#N/A,FALSE,"Tran"}</definedName>
    <definedName name="lta" localSheetId="3" hidden="1">{"Riqfin97",#N/A,FALSE,"Tran";"Riqfinpro",#N/A,FALSE,"Tran"}</definedName>
    <definedName name="lta" localSheetId="4" hidden="1">{"Riqfin97",#N/A,FALSE,"Tran";"Riqfinpro",#N/A,FALSE,"Tran"}</definedName>
    <definedName name="lta" localSheetId="5" hidden="1">{"Riqfin97",#N/A,FALSE,"Tran";"Riqfinpro",#N/A,FALSE,"Tran"}</definedName>
    <definedName name="lta" hidden="1">{"Riqfin97",#N/A,FALSE,"Tran";"Riqfinpro",#N/A,FALSE,"Tran"}</definedName>
    <definedName name="m" localSheetId="0" hidden="1">{"'előző év december'!$A$2:$CP$214"}</definedName>
    <definedName name="m" localSheetId="1" hidden="1">{"'előző év december'!$A$2:$CP$214"}</definedName>
    <definedName name="m" localSheetId="2" hidden="1">{"'előző év december'!$A$2:$CP$214"}</definedName>
    <definedName name="m" localSheetId="3" hidden="1">{"'előző év december'!$A$2:$CP$214"}</definedName>
    <definedName name="m" localSheetId="4" hidden="1">{"'előző év december'!$A$2:$CP$214"}</definedName>
    <definedName name="m" localSheetId="5" hidden="1">{"'előző év december'!$A$2:$CP$214"}</definedName>
    <definedName name="m" hidden="1">{"'előző év december'!$A$2:$CP$214"}</definedName>
    <definedName name="M_1">OFFSET(#REF!,0,0,COUNTA(#REF!),1)</definedName>
    <definedName name="m_egy">OFFSET(INDEX(#REF!,2,0),0,0,COUNT(#REF!)+1,1)</definedName>
    <definedName name="M_GLAM">#REF!</definedName>
    <definedName name="m_három">OFFSET(INDEX(#REF!,2,0),0,0,COUNT(#REF!)+1,1)</definedName>
    <definedName name="m_kettő">OFFSET(INDEX(#REF!,2,0),0,0,COUNT(#REF!)+1,1)</definedName>
    <definedName name="M1_reál">OFFSET(#REF!,0,0,COUNTA(#REF!),1)</definedName>
    <definedName name="M1reálnöv_sa">OFFSET(#REF!,0,0,COUNTA(#REF!),1)</definedName>
    <definedName name="magyar_emeles">OFFSET(#REF!,3,0,COUNT(#REF!)-2,1)</definedName>
    <definedName name="magyar_szint">OFFSET(#REF!,3,0,COUNT(#REF!)-2,1)</definedName>
    <definedName name="magyar3M">OFFSET(#REF!,#REF!,0,#REF!,1)</definedName>
    <definedName name="magyarCDS">OFFSET(#REF!,#REF!,0,#REF!,1)</definedName>
    <definedName name="magyardepo">OFFSET(#REF!,#REF!,0,#REF!,1)</definedName>
    <definedName name="magyarF">OFFSET(#REF!,#REF!,0,#REF!,1)</definedName>
    <definedName name="magyarFX">OFFSET(#REF!,#REF!,0,#REF!,1)</definedName>
    <definedName name="magyarM">OFFSET(#REF!,#REF!,0,#REF!,1)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kró1">[81]Makró1!$A$1</definedName>
    <definedName name="Makró2">[81]Makró1!$A$8</definedName>
    <definedName name="Makró3">[81]Makró1!$A$15</definedName>
    <definedName name="Makró4">[81]Makró1!$A$22</definedName>
    <definedName name="Makró5">[81]Makró1!$A$29</definedName>
    <definedName name="Makró6">[81]Makró1!$A$36</definedName>
    <definedName name="Makró7">[81]Makró1!$A$43</definedName>
    <definedName name="Makró8">[81]Makró1!$A$49</definedName>
    <definedName name="Makró9">[82]Makró1!$A$57</definedName>
    <definedName name="max_val">[49]Állampapír1y!#REF!</definedName>
    <definedName name="maxdate_ref">#REF!</definedName>
    <definedName name="maxminfd">OFFSET(#REF!,0,0,COUNT(#REF!),1)</definedName>
    <definedName name="maxminpsz">OFFSET(#REF!,0,0,COUNT(#REF!),1)</definedName>
    <definedName name="mdBandHigh">OFFSET(#REF!,#REF!-2,0,#REF!+4,1)</definedName>
    <definedName name="mdBandLow">OFFSET(#REF!,#REF!-2,0,#REF!+4,1)</definedName>
    <definedName name="mdBandMid">OFFSET(#REF!,#REF!-2,0,#REF!+4,1)</definedName>
    <definedName name="mdDatum">OFFSET(#REF!,#REF!-2,0,#REF!+4,1)</definedName>
    <definedName name="mdEvent">OFFSET(#REF!,#REF!-2,0,#REF!+4,1)</definedName>
    <definedName name="mdMarket">OFFSET(#REF!,#REF!-2,0,#REF!+4,1)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nt">#REF!</definedName>
    <definedName name="Mentnév">#REF!</definedName>
    <definedName name="MERSEYSIDE">#REF!</definedName>
    <definedName name="METS">#REF!</definedName>
    <definedName name="Mez_A">OFFSET('[59]3. angol'!#REF!,,0,'[59]3. angol'!$M$3)</definedName>
    <definedName name="Mez_M">OFFSET(#REF!,,0,#REF!)</definedName>
    <definedName name="mh" localSheetId="0" hidden="1">{"'előző év december'!$A$2:$CP$214"}</definedName>
    <definedName name="mh" localSheetId="1" hidden="1">{"'előző év december'!$A$2:$CP$214"}</definedName>
    <definedName name="mh" localSheetId="2" hidden="1">{"'előző év december'!$A$2:$CP$214"}</definedName>
    <definedName name="mh" localSheetId="3" hidden="1">{"'előző év december'!$A$2:$CP$214"}</definedName>
    <definedName name="mh" localSheetId="4" hidden="1">{"'előző év december'!$A$2:$CP$214"}</definedName>
    <definedName name="mh" localSheetId="5" hidden="1">{"'előző év december'!$A$2:$CP$214"}</definedName>
    <definedName name="mh" hidden="1">{"'előző év december'!$A$2:$CP$214"}</definedName>
    <definedName name="mhz" localSheetId="0" hidden="1">{"'előző év december'!$A$2:$CP$214"}</definedName>
    <definedName name="mhz" localSheetId="1" hidden="1">{"'előző év december'!$A$2:$CP$214"}</definedName>
    <definedName name="mhz" localSheetId="2" hidden="1">{"'előző év december'!$A$2:$CP$214"}</definedName>
    <definedName name="mhz" localSheetId="3" hidden="1">{"'előző év december'!$A$2:$CP$214"}</definedName>
    <definedName name="mhz" localSheetId="4" hidden="1">{"'előző év december'!$A$2:$CP$214"}</definedName>
    <definedName name="mhz" localSheetId="5" hidden="1">{"'előző év december'!$A$2:$CP$214"}</definedName>
    <definedName name="mhz" hidden="1">{"'előző év december'!$A$2:$CP$214"}</definedName>
    <definedName name="min_val">[49]Állampapír1y!#REF!</definedName>
    <definedName name="Mind">#REF!</definedName>
    <definedName name="minfd">OFFSET(#REF!,0,0,COUNT(#REF!),1)</definedName>
    <definedName name="minpsz">OFFSET(#REF!,0,0,COUNT(#REF!),1)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localSheetId="1" hidden="1">{"Riqfin97",#N/A,FALSE,"Tran";"Riqfinpro",#N/A,FALSE,"Tran"}</definedName>
    <definedName name="mn" localSheetId="2" hidden="1">{"Riqfin97",#N/A,FALSE,"Tran";"Riqfinpro",#N/A,FALSE,"Tran"}</definedName>
    <definedName name="mn" localSheetId="3" hidden="1">{"Riqfin97",#N/A,FALSE,"Tran";"Riqfinpro",#N/A,FALSE,"Tran"}</definedName>
    <definedName name="mn" localSheetId="4" hidden="1">{"Riqfin97",#N/A,FALSE,"Tran";"Riqfinpro",#N/A,FALSE,"Tran"}</definedName>
    <definedName name="mn" localSheetId="5" hidden="1">{"Riqfin97",#N/A,FALSE,"Tran";"Riqfinpro",#N/A,FALSE,"Tran"}</definedName>
    <definedName name="mn" hidden="1">{"Riqfin97",#N/A,FALSE,"Tran";"Riqfinpro",#N/A,FALSE,"Tran"}</definedName>
    <definedName name="mnb" localSheetId="0" hidden="1">{#N/A,#N/A,FALSE,"39";#N/A,#N/A,FALSE,"37"}</definedName>
    <definedName name="mnb" localSheetId="1" hidden="1">{#N/A,#N/A,FALSE,"39";#N/A,#N/A,FALSE,"37"}</definedName>
    <definedName name="mnb" localSheetId="2" hidden="1">{#N/A,#N/A,FALSE,"39";#N/A,#N/A,FALSE,"37"}</definedName>
    <definedName name="mnb" localSheetId="3" hidden="1">{#N/A,#N/A,FALSE,"39";#N/A,#N/A,FALSE,"37"}</definedName>
    <definedName name="mnb" localSheetId="4" hidden="1">{#N/A,#N/A,FALSE,"39";#N/A,#N/A,FALSE,"37"}</definedName>
    <definedName name="mnb" localSheetId="5" hidden="1">{#N/A,#N/A,FALSE,"39";#N/A,#N/A,FALSE,"37"}</definedName>
    <definedName name="mnb" hidden="1">{#N/A,#N/A,FALSE,"39";#N/A,#N/A,FALSE,"37"}</definedName>
    <definedName name="MO">#REF!</definedName>
    <definedName name="Modul1.dialshow">#REF!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>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ve">#REF!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n">#N/A</definedName>
    <definedName name="N_YORKS">#REF!</definedName>
    <definedName name="na" localSheetId="0" hidden="1">{"'előző év december'!$A$2:$CP$214"}</definedName>
    <definedName name="na" localSheetId="1" hidden="1">{"'előző év december'!$A$2:$CP$214"}</definedName>
    <definedName name="na" localSheetId="2" hidden="1">{"'előző év december'!$A$2:$CP$214"}</definedName>
    <definedName name="na" localSheetId="3" hidden="1">{"'előző év december'!$A$2:$CP$214"}</definedName>
    <definedName name="na" localSheetId="4" hidden="1">{"'előző év december'!$A$2:$CP$214"}</definedName>
    <definedName name="na" localSheetId="5" hidden="1">{"'előző év december'!$A$2:$CP$214"}</definedName>
    <definedName name="na" hidden="1">{"'előző év december'!$A$2:$CP$214"}</definedName>
    <definedName name="NAMES">#REF!</definedName>
    <definedName name="negyedévek">#REF!</definedName>
    <definedName name="Nemzetköziép" localSheetId="5">[51]!Clear</definedName>
    <definedName name="Nemzetköziép">[51]!Clear</definedName>
    <definedName name="nettó_swap">OFFSET(#REF!,0,0,#REF!,1)</definedName>
    <definedName name="nettoexp">OFFSET(#REF!,0,0,COUNTA(#REF!))</definedName>
    <definedName name="new">#REF!</definedName>
    <definedName name="newnew" localSheetId="0" hidden="1">{"TBILLS_ALL",#N/A,FALSE,"FITB_all"}</definedName>
    <definedName name="newnew" localSheetId="1" hidden="1">{"TBILLS_ALL",#N/A,FALSE,"FITB_all"}</definedName>
    <definedName name="newnew" localSheetId="2" hidden="1">{"TBILLS_ALL",#N/A,FALSE,"FITB_all"}</definedName>
    <definedName name="newnew" localSheetId="3" hidden="1">{"TBILLS_ALL",#N/A,FALSE,"FITB_all"}</definedName>
    <definedName name="newnew" localSheetId="4" hidden="1">{"TBILLS_ALL",#N/A,FALSE,"FITB_all"}</definedName>
    <definedName name="newnew" localSheetId="5" hidden="1">{"TBILLS_ALL",#N/A,FALSE,"FITB_all"}</definedName>
    <definedName name="newnew" hidden="1">{"TBILLS_ALL",#N/A,FALSE,"FITB_all"}</definedName>
    <definedName name="nfrtrs" hidden="1">[9]WB!$Q$257:$AK$257</definedName>
    <definedName name="nki" localSheetId="0">OFFSET(#REF!,Abr_kezdet-1,0,COUNT(#REF!)-Abr_kezdet+2)</definedName>
    <definedName name="nki" localSheetId="1">OFFSET(#REF!,Abr_kezdet-1,0,COUNT(#REF!)-Abr_kezdet+2)</definedName>
    <definedName name="nki" localSheetId="2">OFFSET(#REF!,Abr_kezdet-1,0,COUNT(#REF!)-Abr_kezdet+2)</definedName>
    <definedName name="nki" localSheetId="3">OFFSET(#REF!,Abr_kezdet-1,0,COUNT(#REF!)-Abr_kezdet+2)</definedName>
    <definedName name="nki" localSheetId="4">OFFSET(#REF!,Abr_kezdet-1,0,COUNT(#REF!)-Abr_kezdet+2)</definedName>
    <definedName name="nki" localSheetId="5">OFFSET(#REF!,[0]!Abr_kezdet-1,0,COUNT(#REF!)-[0]!Abr_kezdet+2)</definedName>
    <definedName name="nki">OFFSET(#REF!,Abr_kezdet-1,0,COUNT(#REF!)-Abr_kezdet+2)</definedName>
    <definedName name="nm" localSheetId="0" hidden="1">{"'előző év december'!$A$2:$CP$214"}</definedName>
    <definedName name="nm" localSheetId="1" hidden="1">{"'előző év december'!$A$2:$CP$214"}</definedName>
    <definedName name="nm" localSheetId="2" hidden="1">{"'előző év december'!$A$2:$CP$214"}</definedName>
    <definedName name="nm" localSheetId="3" hidden="1">{"'előző év december'!$A$2:$CP$214"}</definedName>
    <definedName name="nm" localSheetId="4" hidden="1">{"'előző év december'!$A$2:$CP$214"}</definedName>
    <definedName name="nm" localSheetId="5" hidden="1">{"'előző év december'!$A$2:$CP$214"}</definedName>
    <definedName name="nm" hidden="1">{"'előző év december'!$A$2:$CP$214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ga" hidden="1">#REF!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OK">#REF!</definedName>
    <definedName name="NONMET">#REF!</definedName>
    <definedName name="NORFOLK">#REF!</definedName>
    <definedName name="NORTHANTS">#REF!</definedName>
    <definedName name="NORTHUMBERLAND">#REF!</definedName>
    <definedName name="notsure" hidden="1">#REF!</definedName>
    <definedName name="NOTTS">#REF!</definedName>
    <definedName name="nr" hidden="1">[70]Market!#REF!</definedName>
    <definedName name="nrts" hidden="1">[70]Market!#REF!</definedName>
    <definedName name="ntrad_afa_szurt">OFFSET(#REF!,0,0,COUNT(#REF!))</definedName>
    <definedName name="Nyers">OFFSET('[59]1. magyar'!#REF!,,0,'[59]1. magyar'!$M$3)</definedName>
    <definedName name="NyersA" localSheetId="0">OFFSET('[59]1. angol'!#REF!,,0,'[59]1. angol'!$M$3)</definedName>
    <definedName name="NyersA" localSheetId="1">OFFSET('[59]1. angol'!#REF!,,0,'[59]1. angol'!$M$3)</definedName>
    <definedName name="NyersA" localSheetId="2">OFFSET('[59]1. angol'!#REF!,,0,'[59]1. angol'!$M$3)</definedName>
    <definedName name="NyersA" localSheetId="3">OFFSET('[59]1. angol'!#REF!,,0,'[59]1. angol'!$M$3)</definedName>
    <definedName name="NyersA" localSheetId="4">OFFSET('[59]1. angol'!#REF!,,0,'[59]1. angol'!$M$3)</definedName>
    <definedName name="NyersA" localSheetId="5">OFFSET('[59]1. angol'!#REF!,,0,'[59]1. angol'!$M$3)</definedName>
    <definedName name="NyersA">OFFSET('[59]1. angol'!#REF!,,0,'[59]1. angol'!$M$3)</definedName>
    <definedName name="nyomtat" localSheetId="0">#REF!</definedName>
    <definedName name="nyomtat" localSheetId="1">#REF!</definedName>
    <definedName name="nyomtat" localSheetId="2">#REF!</definedName>
    <definedName name="nyomtat" localSheetId="3">#REF!</definedName>
    <definedName name="nyomtat" localSheetId="4">#REF!</definedName>
    <definedName name="nyomtat" localSheetId="5">#REF!</definedName>
    <definedName name="nyomtat">#REF!</definedName>
    <definedName name="OGÓŁEM__PASYWA">#REF!</definedName>
    <definedName name="ok">#REF!</definedName>
    <definedName name="old" localSheetId="0" hidden="1">{"TBILLS_ALL",#N/A,FALSE,"FITB_all"}</definedName>
    <definedName name="old" localSheetId="1" hidden="1">{"TBILLS_ALL",#N/A,FALSE,"FITB_all"}</definedName>
    <definedName name="old" localSheetId="2" hidden="1">{"TBILLS_ALL",#N/A,FALSE,"FITB_all"}</definedName>
    <definedName name="old" localSheetId="3" hidden="1">{"TBILLS_ALL",#N/A,FALSE,"FITB_all"}</definedName>
    <definedName name="old" localSheetId="4" hidden="1">{"TBILLS_ALL",#N/A,FALSE,"FITB_all"}</definedName>
    <definedName name="old" localSheetId="5" hidden="1">{"TBILLS_ALL",#N/A,FALSE,"FITB_all"}</definedName>
    <definedName name="old" hidden="1">{"TBILLS_ALL",#N/A,FALSE,"FITB_all"}</definedName>
    <definedName name="OldData">#REF!</definedName>
    <definedName name="oliu" localSheetId="0" hidden="1">{"WEO",#N/A,FALSE,"T"}</definedName>
    <definedName name="oliu" localSheetId="1" hidden="1">{"WEO",#N/A,FALSE,"T"}</definedName>
    <definedName name="oliu" localSheetId="2" hidden="1">{"WEO",#N/A,FALSE,"T"}</definedName>
    <definedName name="oliu" localSheetId="3" hidden="1">{"WEO",#N/A,FALSE,"T"}</definedName>
    <definedName name="oliu" localSheetId="4" hidden="1">{"WEO",#N/A,FALSE,"T"}</definedName>
    <definedName name="oliu" localSheetId="5" hidden="1">{"WEO",#N/A,FALSE,"T"}</definedName>
    <definedName name="oliu" hidden="1">{"WEO",#N/A,FALSE,"T"}</definedName>
    <definedName name="onbetet" localSheetId="0">OFFSET(#REF!,1-#REF!,0,#REF!,1)</definedName>
    <definedName name="onbetet" localSheetId="1">OFFSET(#REF!,1-#REF!,0,#REF!,1)</definedName>
    <definedName name="onbetet" localSheetId="2">OFFSET(#REF!,1-#REF!,0,#REF!,1)</definedName>
    <definedName name="onbetet" localSheetId="3">OFFSET(#REF!,1-#REF!,0,#REF!,1)</definedName>
    <definedName name="onbetet" localSheetId="4">OFFSET(#REF!,1-#REF!,0,#REF!,1)</definedName>
    <definedName name="onbetet" localSheetId="5">OFFSET(#REF!,1-#REF!,0,#REF!,1)</definedName>
    <definedName name="onbetet">OFFSET(#REF!,1-#REF!,0,#REF!,1)</definedName>
    <definedName name="onhitel" localSheetId="0">OFFSET(#REF!,1-#REF!,0,#REF!,1)</definedName>
    <definedName name="onhitel" localSheetId="1">OFFSET(#REF!,1-#REF!,0,#REF!,1)</definedName>
    <definedName name="onhitel" localSheetId="2">OFFSET(#REF!,1-#REF!,0,#REF!,1)</definedName>
    <definedName name="onhitel" localSheetId="3">OFFSET(#REF!,1-#REF!,0,#REF!,1)</definedName>
    <definedName name="onhitel" localSheetId="4">OFFSET(#REF!,1-#REF!,0,#REF!,1)</definedName>
    <definedName name="onhitel" localSheetId="5">OFFSET(#REF!,1-#REF!,0,#REF!,1)</definedName>
    <definedName name="onhitel">OFFSET(#REF!,1-#REF!,0,#REF!,1)</definedName>
    <definedName name="online">#REF!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qui89" hidden="1">[67]BOP!$A$36:$IV$36,[67]BOP!$A$44:$IV$44,[67]BOP!$A$59:$IV$59,[67]BOP!#REF!,[67]BOP!#REF!,[67]BOP!$A$79:$IV$79,[67]BOP!$A$81:$IV$88,[67]BOP!#REF!</definedName>
    <definedName name="Oracle_datelist">#REF!</definedName>
    <definedName name="OrderTable" hidden="1">#REF!</definedName>
    <definedName name="Orig" hidden="1">#REF!</definedName>
    <definedName name="orszag" localSheetId="0">OFFSET(#REF!,Abr_kezdet-1,0,COUNT(#REF!)-Abr_kezdet+2)</definedName>
    <definedName name="orszag" localSheetId="1">OFFSET(#REF!,Abr_kezdet-1,0,COUNT(#REF!)-Abr_kezdet+2)</definedName>
    <definedName name="orszag" localSheetId="2">OFFSET(#REF!,Abr_kezdet-1,0,COUNT(#REF!)-Abr_kezdet+2)</definedName>
    <definedName name="orszag" localSheetId="3">OFFSET(#REF!,Abr_kezdet-1,0,COUNT(#REF!)-Abr_kezdet+2)</definedName>
    <definedName name="orszag" localSheetId="4">OFFSET(#REF!,Abr_kezdet-1,0,COUNT(#REF!)-Abr_kezdet+2)</definedName>
    <definedName name="orszag" localSheetId="5">OFFSET(#REF!,[0]!Abr_kezdet-1,0,COUNT(#REF!)-[0]!Abr_kezdet+2)</definedName>
    <definedName name="orszag">OFFSET(#REF!,Abr_kezdet-1,0,COUNT(#REF!)-Abr_kezdet+2)</definedName>
    <definedName name="Országlista">OFFSET(#REF!,0,0,COUNTA(#REF!),1)</definedName>
    <definedName name="os">#REF!</definedName>
    <definedName name="Otevharom">OFFSET(#REF!,0,0,COUNTA(#REF!),1)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ine">#REF!</definedName>
    <definedName name="outline1">#REF!</definedName>
    <definedName name="OUTPUTGAP">#REF!</definedName>
    <definedName name="ownership">#REF!</definedName>
    <definedName name="OXON">#REF!</definedName>
    <definedName name="ötévesfelár">OFFSET(#REF!,1,0,COUNT(#REF!),1)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aramsCopy">#REF!</definedName>
    <definedName name="ParamsPaste">#REF!</definedName>
    <definedName name="pervalt" localSheetId="0">OFFSET(#REF!,1-#REF!,0,#REF!,1)</definedName>
    <definedName name="pervalt" localSheetId="1">OFFSET(#REF!,1-#REF!,0,#REF!,1)</definedName>
    <definedName name="pervalt" localSheetId="2">OFFSET(#REF!,1-#REF!,0,#REF!,1)</definedName>
    <definedName name="pervalt" localSheetId="3">OFFSET(#REF!,1-#REF!,0,#REF!,1)</definedName>
    <definedName name="pervalt" localSheetId="4">OFFSET(#REF!,1-#REF!,0,#REF!,1)</definedName>
    <definedName name="pervalt" localSheetId="5">OFFSET(#REF!,1-#REF!,0,#REF!,1)</definedName>
    <definedName name="pervalt">OFFSET(#REF!,1-#REF!,0,#REF!,1)</definedName>
    <definedName name="pervaltmunkanap" localSheetId="0">OFFSET(#REF!,1-#REF!,0,#REF!,1)</definedName>
    <definedName name="pervaltmunkanap" localSheetId="1">OFFSET(#REF!,1-#REF!,0,#REF!,1)</definedName>
    <definedName name="pervaltmunkanap" localSheetId="2">OFFSET(#REF!,1-#REF!,0,#REF!,1)</definedName>
    <definedName name="pervaltmunkanap" localSheetId="3">OFFSET(#REF!,1-#REF!,0,#REF!,1)</definedName>
    <definedName name="pervaltmunkanap" localSheetId="4">OFFSET(#REF!,1-#REF!,0,#REF!,1)</definedName>
    <definedName name="pervaltmunkanap" localSheetId="5">OFFSET(#REF!,1-#REF!,0,#REF!,1)</definedName>
    <definedName name="pervaltmunkanap">OFFSET(#REF!,1-#REF!,0,#REF!,1)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l" hidden="1">[70]Market!#REF!</definedName>
    <definedName name="PLN">#REF!</definedName>
    <definedName name="pol" hidden="1">[35]A!#REF!</definedName>
    <definedName name="popl" hidden="1">#REF!</definedName>
    <definedName name="portf_házt_30_90">OFFSET(#REF!,0,0,#REF!,1)</definedName>
    <definedName name="portf_házt_90_felett">OFFSET(#REF!,0,0,#REF!,1)</definedName>
    <definedName name="portf_házt_értékveszt">OFFSET(#REF!,0,0,#REF!,1)</definedName>
    <definedName name="portf_váll_30_90">OFFSET(#REF!,0,0,#REF!,1)</definedName>
    <definedName name="portf_váll_90_felett">OFFSET(#REF!,0,0,#REF!,1)</definedName>
    <definedName name="portf_váll_értékveszt">OFFSET(#REF!,0,0,#REF!,1)</definedName>
    <definedName name="POWYS">#REF!</definedName>
    <definedName name="pp" localSheetId="0" hidden="1">{"Riqfin97",#N/A,FALSE,"Tran";"Riqfinpro",#N/A,FALSE,"Tran"}</definedName>
    <definedName name="pp" localSheetId="1" hidden="1">{"Riqfin97",#N/A,FALSE,"Tran";"Riqfinpro",#N/A,FALSE,"Tran"}</definedName>
    <definedName name="pp" localSheetId="2" hidden="1">{"Riqfin97",#N/A,FALSE,"Tran";"Riqfinpro",#N/A,FALSE,"Tran"}</definedName>
    <definedName name="pp" localSheetId="3" hidden="1">{"Riqfin97",#N/A,FALSE,"Tran";"Riqfinpro",#N/A,FALSE,"Tran"}</definedName>
    <definedName name="pp" localSheetId="4" hidden="1">{"Riqfin97",#N/A,FALSE,"Tran";"Riqfinpro",#N/A,FALSE,"Tran"}</definedName>
    <definedName name="pp" localSheetId="5" hidden="1">{"Riqfin97",#N/A,FALSE,"Tran";"Riqfinpro",#N/A,FALSE,"Tran"}</definedName>
    <definedName name="pp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ragai">OFFSET(#REF!,3,0,COUNT(#REF!)-2,1)</definedName>
    <definedName name="premium">OFFSET(#REF!,0,0,COUNT(#REF!),1)</definedName>
    <definedName name="PRINT">#REF!</definedName>
    <definedName name="print..area">#REF!</definedName>
    <definedName name="_xlnm.Print_Area" localSheetId="0">#REF!</definedName>
    <definedName name="_xlnm.Print_Area" localSheetId="1">#REF!</definedName>
    <definedName name="_xlnm.Print_Area" localSheetId="2">#REF!</definedName>
    <definedName name="_xlnm.Print_Area" localSheetId="3">#REF!</definedName>
    <definedName name="_xlnm.Print_Area" localSheetId="4">#REF!</definedName>
    <definedName name="_xlnm.Print_Area" localSheetId="5">#REF!</definedName>
    <definedName name="_xlnm.Print_Area">#REF!</definedName>
    <definedName name="Print_Area_MI" localSheetId="0">[83]Magyar!#REF!</definedName>
    <definedName name="Print_Area_MI" localSheetId="1">[83]Magyar!#REF!</definedName>
    <definedName name="Print_Area_MI" localSheetId="2">[83]Magyar!#REF!</definedName>
    <definedName name="Print_Area_MI" localSheetId="3">[83]Magyar!#REF!</definedName>
    <definedName name="Print_Area_MI" localSheetId="4">[83]Magyar!#REF!</definedName>
    <definedName name="Print_Area_MI" localSheetId="5">[83]Magyar!#REF!</definedName>
    <definedName name="Print_Area_MI">[83]Magyar!#REF!</definedName>
    <definedName name="print1" localSheetId="0">#REF!</definedName>
    <definedName name="print1" localSheetId="1">#REF!</definedName>
    <definedName name="print1" localSheetId="2">#REF!</definedName>
    <definedName name="print1" localSheetId="3">#REF!</definedName>
    <definedName name="print1" localSheetId="4">#REF!</definedName>
    <definedName name="print1" localSheetId="5">#REF!</definedName>
    <definedName name="print1">#REF!</definedName>
    <definedName name="printy1" localSheetId="0">#REF!</definedName>
    <definedName name="printy1" localSheetId="1">#REF!</definedName>
    <definedName name="printy1" localSheetId="2">#REF!</definedName>
    <definedName name="printy1" localSheetId="3">#REF!</definedName>
    <definedName name="printy1" localSheetId="4">#REF!</definedName>
    <definedName name="printy1" localSheetId="5">#REF!</definedName>
    <definedName name="printy1">#REF!</definedName>
    <definedName name="privber" localSheetId="0">OFFSET(#REF!,0,0,COUNTA(#REF!))</definedName>
    <definedName name="privber" localSheetId="1">OFFSET(#REF!,0,0,COUNTA(#REF!))</definedName>
    <definedName name="privber" localSheetId="2">OFFSET(#REF!,0,0,COUNTA(#REF!))</definedName>
    <definedName name="privber" localSheetId="3">OFFSET(#REF!,0,0,COUNTA(#REF!))</definedName>
    <definedName name="privber" localSheetId="4">OFFSET(#REF!,0,0,COUNTA(#REF!))</definedName>
    <definedName name="privber" localSheetId="5">OFFSET(#REF!,0,0,COUNTA(#REF!))</definedName>
    <definedName name="privber">OFFSET(#REF!,0,0,COUNTA(#REF!))</definedName>
    <definedName name="ProdForm" hidden="1">#REF!</definedName>
    <definedName name="Product" hidden="1">#REF!</definedName>
    <definedName name="provide_car_provisions_CZ">OFFSET(#REF!,0,0,COUNTA(#REF!)-1,1)</definedName>
    <definedName name="provide_car_provisions_CZ_H">OFFSET(#REF!,0,0,COUNTA(#REF!)-1,1)</definedName>
    <definedName name="provide_car_provisions_EN">OFFSET(#REF!,0,0,COUNTA(#REF!)-1,1)</definedName>
    <definedName name="provide_car_provisions_EN_H">OFFSET(#REF!,0,0,COUNTA(#REF!)-1,1)</definedName>
    <definedName name="pszolg_int">OFFSET(#REF!,0,0,COUNT(#REF!),1)</definedName>
    <definedName name="pszolg_intalk">OFFSET(#REF!,0,0,COUNT(#REF!),1)</definedName>
    <definedName name="pszolg_lfs">OFFSET(#REF!,0,0,COUNT(#REF!),1)</definedName>
    <definedName name="pti" localSheetId="0">{"'előző év december'!$A$2:$CP$214"}</definedName>
    <definedName name="pti" localSheetId="1">{"'előző év december'!$A$2:$CP$214"}</definedName>
    <definedName name="pti" localSheetId="2">{"'előző év december'!$A$2:$CP$214"}</definedName>
    <definedName name="pti" localSheetId="3">{"'előző év december'!$A$2:$CP$214"}</definedName>
    <definedName name="pti" localSheetId="4">{"'előző év december'!$A$2:$CP$214"}</definedName>
    <definedName name="pti" localSheetId="5">{"'előző év december'!$A$2:$CP$214"}</definedName>
    <definedName name="pti">{"'előző év december'!$A$2:$CP$214"}</definedName>
    <definedName name="q">#REF!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q" hidden="1">'[84]J(Priv.Cap)'!#REF!</definedName>
    <definedName name="qqq" localSheetId="0" hidden="1">{"Minpmon",#N/A,FALSE,"Monthinput"}</definedName>
    <definedName name="qqq" localSheetId="1" hidden="1">{"Minpmon",#N/A,FALSE,"Monthinput"}</definedName>
    <definedName name="qqq" localSheetId="2" hidden="1">{"Minpmon",#N/A,FALSE,"Monthinput"}</definedName>
    <definedName name="qqq" localSheetId="3" hidden="1">{"Minpmon",#N/A,FALSE,"Monthinput"}</definedName>
    <definedName name="qqq" localSheetId="4" hidden="1">{"Minpmon",#N/A,FALSE,"Monthinput"}</definedName>
    <definedName name="qqq" localSheetId="5" hidden="1">{"Minpmon",#N/A,FALSE,"Monthinput"}</definedName>
    <definedName name="qqq" hidden="1">{"Minpmon",#N/A,FALSE,"Monthinput"}</definedName>
    <definedName name="qqqerr" hidden="1">#REF!</definedName>
    <definedName name="qqqq" hidden="1">#REF!</definedName>
    <definedName name="qqqqq" localSheetId="0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localSheetId="1" hidden="1">{"Riqfin97",#N/A,FALSE,"Tran";"Riqfinpro",#N/A,FALSE,"Tran"}</definedName>
    <definedName name="qqqqqq" localSheetId="2" hidden="1">{"Riqfin97",#N/A,FALSE,"Tran";"Riqfinpro",#N/A,FALSE,"Tran"}</definedName>
    <definedName name="qqqqqq" localSheetId="3" hidden="1">{"Riqfin97",#N/A,FALSE,"Tran";"Riqfinpro",#N/A,FALSE,"Tran"}</definedName>
    <definedName name="qqqqqq" localSheetId="4" hidden="1">{"Riqfin97",#N/A,FALSE,"Tran";"Riqfinpro",#N/A,FALSE,"Tran"}</definedName>
    <definedName name="qqqqqq" localSheetId="5" hidden="1">{"Riqfin97",#N/A,FALSE,"Tran";"Riqfinpro",#N/A,FALSE,"Tran"}</definedName>
    <definedName name="qqqqqq" hidden="1">{"Riqfin97",#N/A,FALSE,"Tran";"Riqfinpro",#N/A,FALSE,"Tran"}</definedName>
    <definedName name="qqqqqqqqqq" localSheetId="0" hidden="1">{"Riqfin97",#N/A,FALSE,"Tran";"Riqfinpro",#N/A,FALSE,"Tran"}</definedName>
    <definedName name="qqqqqqqqqq" localSheetId="1" hidden="1">{"Riqfin97",#N/A,FALSE,"Tran";"Riqfinpro",#N/A,FALSE,"Tran"}</definedName>
    <definedName name="qqqqqqqqqq" localSheetId="2" hidden="1">{"Riqfin97",#N/A,FALSE,"Tran";"Riqfinpro",#N/A,FALSE,"Tran"}</definedName>
    <definedName name="qqqqqqqqqq" localSheetId="3" hidden="1">{"Riqfin97",#N/A,FALSE,"Tran";"Riqfinpro",#N/A,FALSE,"Tran"}</definedName>
    <definedName name="qqqqqqqqqq" localSheetId="4" hidden="1">{"Riqfin97",#N/A,FALSE,"Tran";"Riqfinpro",#N/A,FALSE,"Tran"}</definedName>
    <definedName name="qqqqqqqqqq" localSheetId="5" hidden="1">{"Riqfin97",#N/A,FALSE,"Tran";"Riqfinpro",#N/A,FALSE,"Tran"}</definedName>
    <definedName name="qqqqqqqqqq" hidden="1">{"Riqfin97",#N/A,FALSE,"Tran";"Riqfinpro",#N/A,FALSE,"Tran"}</definedName>
    <definedName name="Query">#REF!</definedName>
    <definedName name="Query2">#REF!</definedName>
    <definedName name="Query3">#REF!</definedName>
    <definedName name="qweqwe" hidden="1">[71]Market!#REF!</definedName>
    <definedName name="qwer" localSheetId="0" hidden="1">{"Tab1",#N/A,FALSE,"P";"Tab2",#N/A,FALSE,"P"}</definedName>
    <definedName name="qwer" localSheetId="1" hidden="1">{"Tab1",#N/A,FALSE,"P";"Tab2",#N/A,FALSE,"P"}</definedName>
    <definedName name="qwer" localSheetId="2" hidden="1">{"Tab1",#N/A,FALSE,"P";"Tab2",#N/A,FALSE,"P"}</definedName>
    <definedName name="qwer" localSheetId="3" hidden="1">{"Tab1",#N/A,FALSE,"P";"Tab2",#N/A,FALSE,"P"}</definedName>
    <definedName name="qwer" localSheetId="4" hidden="1">{"Tab1",#N/A,FALSE,"P";"Tab2",#N/A,FALSE,"P"}</definedName>
    <definedName name="qwer" localSheetId="5" hidden="1">{"Tab1",#N/A,FALSE,"P";"Tab2",#N/A,FALSE,"P"}</definedName>
    <definedName name="qwer" hidden="1">{"Tab1",#N/A,FALSE,"P";"Tab2",#N/A,FALSE,"P"}</definedName>
    <definedName name="qwerw" localSheetId="0" hidden="1">{"'előző év december'!$A$2:$CP$214"}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3" hidden="1">{"'előző év december'!$A$2:$CP$214"}</definedName>
    <definedName name="qwerw" localSheetId="4" hidden="1">{"'előző év december'!$A$2:$CP$214"}</definedName>
    <definedName name="qwerw" localSheetId="5" hidden="1">{"'előző év december'!$A$2:$CP$214"}</definedName>
    <definedName name="qwerw" hidden="1">{"'előző év december'!$A$2:$CP$214"}</definedName>
    <definedName name="RCArea" hidden="1">#REF!</definedName>
    <definedName name="re" hidden="1">#N/A</definedName>
    <definedName name="realg">OFFSET(#REF!,0,0,1,COUNT(#REF!))</definedName>
    <definedName name="Recover">[81]Makró1!$A$69</definedName>
    <definedName name="Ref_1" localSheetId="0">#REF!</definedName>
    <definedName name="Ref_1" localSheetId="1">#REF!</definedName>
    <definedName name="Ref_1" localSheetId="2">#REF!</definedName>
    <definedName name="Ref_1" localSheetId="3">#REF!</definedName>
    <definedName name="Ref_1" localSheetId="4">#REF!</definedName>
    <definedName name="Ref_1" localSheetId="5">#REF!</definedName>
    <definedName name="Ref_1">#REF!</definedName>
    <definedName name="Ref_2" localSheetId="0">#REF!</definedName>
    <definedName name="Ref_2" localSheetId="1">#REF!</definedName>
    <definedName name="Ref_2" localSheetId="2">#REF!</definedName>
    <definedName name="Ref_2" localSheetId="3">#REF!</definedName>
    <definedName name="Ref_2" localSheetId="4">#REF!</definedName>
    <definedName name="Ref_2" localSheetId="5">#REF!</definedName>
    <definedName name="Ref_2">#REF!</definedName>
    <definedName name="regiók2" localSheetId="0">#REF!</definedName>
    <definedName name="regiók2" localSheetId="1">#REF!</definedName>
    <definedName name="regiók2" localSheetId="2">#REF!</definedName>
    <definedName name="regiók2" localSheetId="3">#REF!</definedName>
    <definedName name="regiók2" localSheetId="4">#REF!</definedName>
    <definedName name="regiók2" localSheetId="5">#REF!</definedName>
    <definedName name="regiók2">#REF!</definedName>
    <definedName name="Regions">#REF!</definedName>
    <definedName name="releurczk">OFFSET(#REF!,0,0,COUNTA(#REF!)-1,1)</definedName>
    <definedName name="releurhuf">OFFSET(#REF!,0,0,COUNTA(#REF!)-1,1)</definedName>
    <definedName name="releurpln">OFFSET(#REF!,0,0,COUNTA(#REF!)-1,1)</definedName>
    <definedName name="releurskk">OFFSET(#REF!,0,0,COUNTA(#REF!)-1,1)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kán_változó_árú_termékek_inflációja">OFFSET('[65]3'!$C$3,0,0,COUNT('[65]3'!$A:$A))</definedName>
    <definedName name="roman3M" localSheetId="0">OFFSET(#REF!,#REF!,0,#REF!,1)</definedName>
    <definedName name="roman3M" localSheetId="1">OFFSET(#REF!,#REF!,0,#REF!,1)</definedName>
    <definedName name="roman3M" localSheetId="2">OFFSET(#REF!,#REF!,0,#REF!,1)</definedName>
    <definedName name="roman3M" localSheetId="3">OFFSET(#REF!,#REF!,0,#REF!,1)</definedName>
    <definedName name="roman3M" localSheetId="4">OFFSET(#REF!,#REF!,0,#REF!,1)</definedName>
    <definedName name="roman3M" localSheetId="5">OFFSET(#REF!,#REF!,0,#REF!,1)</definedName>
    <definedName name="roman3M">OFFSET(#REF!,#REF!,0,#REF!,1)</definedName>
    <definedName name="romanCDS">OFFSET(#REF!,#REF!,0,#REF!,1)</definedName>
    <definedName name="romandepo">OFFSET(#REF!,#REF!,0,#REF!,1)</definedName>
    <definedName name="romanF">OFFSET(#REF!,#REF!,0,#REF!,1)</definedName>
    <definedName name="romanFX">OFFSET(#REF!,#REF!,0,#REF!,1)</definedName>
    <definedName name="romanM">OFFSET(#REF!,#REF!,0,#REF!,1)</definedName>
    <definedName name="rowindex">#REF!</definedName>
    <definedName name="rowindex2">#REF!</definedName>
    <definedName name="rr" localSheetId="0" hidden="1">{"Riqfin97",#N/A,FALSE,"Tran";"Riqfinpro",#N/A,FALSE,"Tran"}</definedName>
    <definedName name="rr" localSheetId="1" hidden="1">{"Riqfin97",#N/A,FALSE,"Tran";"Riqfinpro",#N/A,FALSE,"Tran"}</definedName>
    <definedName name="rr" localSheetId="2" hidden="1">{"Riqfin97",#N/A,FALSE,"Tran";"Riqfinpro",#N/A,FALSE,"Tran"}</definedName>
    <definedName name="rr" localSheetId="3" hidden="1">{"Riqfin97",#N/A,FALSE,"Tran";"Riqfinpro",#N/A,FALSE,"Tran"}</definedName>
    <definedName name="rr" localSheetId="4" hidden="1">{"Riqfin97",#N/A,FALSE,"Tran";"Riqfinpro",#N/A,FALSE,"Tran"}</definedName>
    <definedName name="rr" localSheetId="5" hidden="1">{"Riqfin97",#N/A,FALSE,"Tran";"Riqfinpro",#N/A,FALSE,"Tran"}</definedName>
    <definedName name="rr" hidden="1">{"Riqfin97",#N/A,FALSE,"Tran";"Riqfinpro",#N/A,FALSE,"Tran"}</definedName>
    <definedName name="rrr">#N/A</definedName>
    <definedName name="rrrgg" localSheetId="0" hidden="1">{"Riqfin97",#N/A,FALSE,"Tran";"Riqfinpro",#N/A,FALSE,"Tran"}</definedName>
    <definedName name="rrrgg" localSheetId="1" hidden="1">{"Riqfin97",#N/A,FALSE,"Tran";"Riqfinpro",#N/A,FALSE,"Tran"}</definedName>
    <definedName name="rrrgg" localSheetId="2" hidden="1">{"Riqfin97",#N/A,FALSE,"Tran";"Riqfinpro",#N/A,FALSE,"Tran"}</definedName>
    <definedName name="rrrgg" localSheetId="3" hidden="1">{"Riqfin97",#N/A,FALSE,"Tran";"Riqfinpro",#N/A,FALSE,"Tran"}</definedName>
    <definedName name="rrrgg" localSheetId="4" hidden="1">{"Riqfin97",#N/A,FALSE,"Tran";"Riqfinpro",#N/A,FALSE,"Tran"}</definedName>
    <definedName name="rrrgg" localSheetId="5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t" localSheetId="0" hidden="1">{"'előző év december'!$A$2:$CP$214"}</definedName>
    <definedName name="rt" localSheetId="1" hidden="1">{"'előző év december'!$A$2:$CP$214"}</definedName>
    <definedName name="rt" localSheetId="2" hidden="1">{"'előző év december'!$A$2:$CP$214"}</definedName>
    <definedName name="rt" localSheetId="3" hidden="1">{"'előző év december'!$A$2:$CP$214"}</definedName>
    <definedName name="rt" localSheetId="4" hidden="1">{"'előző év december'!$A$2:$CP$214"}</definedName>
    <definedName name="rt" localSheetId="5" hidden="1">{"'előző év december'!$A$2:$CP$214"}</definedName>
    <definedName name="rt" hidden="1">{"'előző év december'!$A$2:$CP$214"}</definedName>
    <definedName name="rte" localSheetId="0" hidden="1">{"'előző év december'!$A$2:$CP$214"}</definedName>
    <definedName name="rte" localSheetId="1" hidden="1">{"'előző év december'!$A$2:$CP$214"}</definedName>
    <definedName name="rte" localSheetId="2" hidden="1">{"'előző év december'!$A$2:$CP$214"}</definedName>
    <definedName name="rte" localSheetId="3" hidden="1">{"'előző év december'!$A$2:$CP$214"}</definedName>
    <definedName name="rte" localSheetId="4" hidden="1">{"'előző év december'!$A$2:$CP$214"}</definedName>
    <definedName name="rte" localSheetId="5" hidden="1">{"'előző év december'!$A$2:$CP$214"}</definedName>
    <definedName name="rte" hidden="1">{"'előző év december'!$A$2:$CP$214"}</definedName>
    <definedName name="rtew" localSheetId="0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3" hidden="1">{"'előző év december'!$A$2:$CP$214"}</definedName>
    <definedName name="rtew" localSheetId="4" hidden="1">{"'előző év december'!$A$2:$CP$214"}</definedName>
    <definedName name="rtew" localSheetId="5" hidden="1">{"'előző év december'!$A$2:$CP$214"}</definedName>
    <definedName name="rtew" hidden="1">{"'előző év december'!$A$2:$CP$214"}</definedName>
    <definedName name="rtn" localSheetId="0" hidden="1">{"'előző év december'!$A$2:$CP$214"}</definedName>
    <definedName name="rtn" localSheetId="1" hidden="1">{"'előző év december'!$A$2:$CP$214"}</definedName>
    <definedName name="rtn" localSheetId="2" hidden="1">{"'előző év december'!$A$2:$CP$214"}</definedName>
    <definedName name="rtn" localSheetId="3" hidden="1">{"'előző év december'!$A$2:$CP$214"}</definedName>
    <definedName name="rtn" localSheetId="4" hidden="1">{"'előző év december'!$A$2:$CP$214"}</definedName>
    <definedName name="rtn" localSheetId="5" hidden="1">{"'előző év december'!$A$2:$CP$214"}</definedName>
    <definedName name="rtn" hidden="1">{"'előző év december'!$A$2:$CP$214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z" localSheetId="0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3" hidden="1">{"'előző év december'!$A$2:$CP$214"}</definedName>
    <definedName name="rtz" localSheetId="4" hidden="1">{"'előző év december'!$A$2:$CP$214"}</definedName>
    <definedName name="rtz" localSheetId="5" hidden="1">{"'előző év december'!$A$2:$CP$214"}</definedName>
    <definedName name="rtz" hidden="1">{"'előző év december'!$A$2:$CP$214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localSheetId="0" hidden="1">#REF!,#REF!</definedName>
    <definedName name="Rwvu.Export." localSheetId="1" hidden="1">#REF!,#REF!</definedName>
    <definedName name="Rwvu.Export." localSheetId="2" hidden="1">#REF!,#REF!</definedName>
    <definedName name="Rwvu.Export." localSheetId="3" hidden="1">#REF!,#REF!</definedName>
    <definedName name="Rwvu.Export." localSheetId="4" hidden="1">#REF!,#REF!</definedName>
    <definedName name="Rwvu.Export." localSheetId="5" hidden="1">#REF!,#REF!</definedName>
    <definedName name="Rwvu.Export." hidden="1">#REF!,#REF!</definedName>
    <definedName name="Rwvu.IMPORT." hidden="1">#REF!</definedName>
    <definedName name="Rwvu.PLA2." hidden="1">'[47]COP FED'!#REF!</definedName>
    <definedName name="Rwvu.Print." hidden="1">#N/A</definedName>
    <definedName name="Rwvu.sa97." hidden="1">[69]Rev!$B$1:$B$65536,[69]Rev!$C$1:$D$65536,[69]Rev!$AB$1:$AB$65536,[69]Rev!$L$1:$Q$65536</definedName>
    <definedName name="Rwvu.snh." hidden="1">#REF!,#REF!,#REF!,#REF!</definedName>
    <definedName name="rx" hidden="1">#REF!</definedName>
    <definedName name="ry" hidden="1">#REF!</definedName>
    <definedName name="S_GLAM">#REF!</definedName>
    <definedName name="S_YORKS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_file">#REF!</definedName>
    <definedName name="scaleunit_val">[49]Állampapír1y!#REF!</definedName>
    <definedName name="sd">#REF!</definedName>
    <definedName name="sdagag" localSheetId="0" hidden="1">{"'előző év december'!$A$2:$CP$214"}</definedName>
    <definedName name="sdagag" localSheetId="1" hidden="1">{"'előző év december'!$A$2:$CP$214"}</definedName>
    <definedName name="sdagag" localSheetId="2" hidden="1">{"'előző év december'!$A$2:$CP$214"}</definedName>
    <definedName name="sdagag" localSheetId="3" hidden="1">{"'előző év december'!$A$2:$CP$214"}</definedName>
    <definedName name="sdagag" localSheetId="4" hidden="1">{"'előző év december'!$A$2:$CP$214"}</definedName>
    <definedName name="sdagag" localSheetId="5" hidden="1">{"'előző év december'!$A$2:$CP$214"}</definedName>
    <definedName name="sdagag" hidden="1">{"'előző év december'!$A$2:$CP$214"}</definedName>
    <definedName name="sdakjkjsad" hidden="1">'[37]Time series'!#REF!</definedName>
    <definedName name="sdf" localSheetId="0" hidden="1">{"'előző év december'!$A$2:$CP$214"}</definedName>
    <definedName name="sdf" localSheetId="1" hidden="1">{"'előző év december'!$A$2:$CP$214"}</definedName>
    <definedName name="sdf" localSheetId="2" hidden="1">{"'előző év december'!$A$2:$CP$214"}</definedName>
    <definedName name="sdf" localSheetId="3" hidden="1">{"'előző év december'!$A$2:$CP$214"}</definedName>
    <definedName name="sdf" localSheetId="4" hidden="1">{"'előző év december'!$A$2:$CP$214"}</definedName>
    <definedName name="sdf" localSheetId="5" hidden="1">{"'előző év december'!$A$2:$CP$214"}</definedName>
    <definedName name="sdf" hidden="1">{"'előző év december'!$A$2:$CP$214"}</definedName>
    <definedName name="sdfsfd" localSheetId="0" hidden="1">{"'előző év december'!$A$2:$CP$214"}</definedName>
    <definedName name="sdfsfd" localSheetId="1" hidden="1">{"'előző év december'!$A$2:$CP$214"}</definedName>
    <definedName name="sdfsfd" localSheetId="2" hidden="1">{"'előző év december'!$A$2:$CP$214"}</definedName>
    <definedName name="sdfsfd" localSheetId="3" hidden="1">{"'előző év december'!$A$2:$CP$214"}</definedName>
    <definedName name="sdfsfd" localSheetId="4" hidden="1">{"'előző év december'!$A$2:$CP$214"}</definedName>
    <definedName name="sdfsfd" localSheetId="5" hidden="1">{"'előző év december'!$A$2:$CP$214"}</definedName>
    <definedName name="sdfsfd" hidden="1">{"'előző év december'!$A$2:$CP$214"}</definedName>
    <definedName name="sdkljsdklf" localSheetId="0" hidden="1">{"Main Economic Indicators",#N/A,FALSE,"C"}</definedName>
    <definedName name="sdkljsdklf" localSheetId="1" hidden="1">{"Main Economic Indicators",#N/A,FALSE,"C"}</definedName>
    <definedName name="sdkljsdklf" localSheetId="2" hidden="1">{"Main Economic Indicators",#N/A,FALSE,"C"}</definedName>
    <definedName name="sdkljsdklf" localSheetId="3" hidden="1">{"Main Economic Indicators",#N/A,FALSE,"C"}</definedName>
    <definedName name="sdkljsdklf" localSheetId="4" hidden="1">{"Main Economic Indicators",#N/A,FALSE,"C"}</definedName>
    <definedName name="sdkljsdklf" localSheetId="5" hidden="1">{"Main Economic Indicators",#N/A,FALSE,"C"}</definedName>
    <definedName name="sdkljsdklf" hidden="1">{"Main Economic Indicators",#N/A,FALSE,"C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2" hidden="1">{"Riqfin97",#N/A,FALSE,"Tran";"Riqfinpro",#N/A,FALSE,"Tran"}</definedName>
    <definedName name="sdr" localSheetId="3" hidden="1">{"Riqfin97",#N/A,FALSE,"Tran";"Riqfinpro",#N/A,FALSE,"Tran"}</definedName>
    <definedName name="sdr" localSheetId="4" hidden="1">{"Riqfin97",#N/A,FALSE,"Tran";"Riqfinpro",#N/A,FALSE,"Tran"}</definedName>
    <definedName name="sdr" localSheetId="5" hidden="1">{"Riqfin97",#N/A,FALSE,"Tran";"Riqfinpro",#N/A,FALSE,"Tran"}</definedName>
    <definedName name="sdr" hidden="1">{"Riqfin97",#N/A,FALSE,"Tran";"Riqfinpro",#N/A,FALSE,"Tran"}</definedName>
    <definedName name="sdsads" hidden="1">[70]Market!#REF!</definedName>
    <definedName name="sdsd" localSheetId="0" hidden="1">{"Riqfin97",#N/A,FALSE,"Tran";"Riqfinpro",#N/A,FALSE,"Tran"}</definedName>
    <definedName name="sdsd" localSheetId="1" hidden="1">{"Riqfin97",#N/A,FALSE,"Tran";"Riqfinpro",#N/A,FALSE,"Tran"}</definedName>
    <definedName name="sdsd" localSheetId="2" hidden="1">{"Riqfin97",#N/A,FALSE,"Tran";"Riqfinpro",#N/A,FALSE,"Tran"}</definedName>
    <definedName name="sdsd" localSheetId="3" hidden="1">{"Riqfin97",#N/A,FALSE,"Tran";"Riqfinpro",#N/A,FALSE,"Tran"}</definedName>
    <definedName name="sdsd" localSheetId="4" hidden="1">{"Riqfin97",#N/A,FALSE,"Tran";"Riqfinpro",#N/A,FALSE,"Tran"}</definedName>
    <definedName name="sdsd" localSheetId="5" hidden="1">{"Riqfin97",#N/A,FALSE,"Tran";"Riqfinpro",#N/A,FALSE,"Tran"}</definedName>
    <definedName name="sdsd" hidden="1">{"Riqfin97",#N/A,FALSE,"Tran";"Riqfinpro",#N/A,FALSE,"Tran"}</definedName>
    <definedName name="sector">#REF!</definedName>
    <definedName name="SEK">#REF!</definedName>
    <definedName name="sencount" hidden="1">2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f">#REF!</definedName>
    <definedName name="shBandHigh" localSheetId="0">OFFSET(#REF!,#REF!-2,0,#REF!+4,1)</definedName>
    <definedName name="shBandHigh" localSheetId="1">OFFSET(#REF!,#REF!-2,0,#REF!+4,1)</definedName>
    <definedName name="shBandHigh" localSheetId="2">OFFSET(#REF!,#REF!-2,0,#REF!+4,1)</definedName>
    <definedName name="shBandHigh" localSheetId="3">OFFSET(#REF!,#REF!-2,0,#REF!+4,1)</definedName>
    <definedName name="shBandHigh" localSheetId="4">OFFSET(#REF!,#REF!-2,0,#REF!+4,1)</definedName>
    <definedName name="shBandHigh" localSheetId="5">OFFSET(#REF!,#REF!-2,0,#REF!+4,1)</definedName>
    <definedName name="shBandHigh">OFFSET(#REF!,#REF!-2,0,#REF!+4,1)</definedName>
    <definedName name="shBandLow" localSheetId="0">OFFSET(#REF!,#REF!-2,0,#REF!+4,1)</definedName>
    <definedName name="shBandLow" localSheetId="1">OFFSET(#REF!,#REF!-2,0,#REF!+4,1)</definedName>
    <definedName name="shBandLow" localSheetId="2">OFFSET(#REF!,#REF!-2,0,#REF!+4,1)</definedName>
    <definedName name="shBandLow" localSheetId="3">OFFSET(#REF!,#REF!-2,0,#REF!+4,1)</definedName>
    <definedName name="shBandLow" localSheetId="4">OFFSET(#REF!,#REF!-2,0,#REF!+4,1)</definedName>
    <definedName name="shBandLow" localSheetId="5">OFFSET(#REF!,#REF!-2,0,#REF!+4,1)</definedName>
    <definedName name="shBandLow">OFFSET(#REF!,#REF!-2,0,#REF!+4,1)</definedName>
    <definedName name="shBandMid">OFFSET(#REF!,#REF!-2,0,#REF!+4,1)</definedName>
    <definedName name="shDatum">OFFSET(#REF!,#REF!-2,0,#REF!+4,1)</definedName>
    <definedName name="shEvent">OFFSET(#REF!,#REF!-2,0,#REF!+4,1)</definedName>
    <definedName name="shMarket">OFFSET(#REF!,#REF!-2,0,#REF!+4,1)</definedName>
    <definedName name="SHROPS">#REF!</definedName>
    <definedName name="SKK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lverModelBands">#REF!</definedName>
    <definedName name="SolverModelParams">#REF!</definedName>
    <definedName name="SOMERSET">#REF!</definedName>
    <definedName name="Source">#REF!</definedName>
    <definedName name="Source_EN">#REF!</definedName>
    <definedName name="SpecialPrice" hidden="1">#REF!</definedName>
    <definedName name="SPI">OFFSET(#REF!,0,0,COUNT(#REF!),1)</definedName>
    <definedName name="SpreadsheetBuilder_1" hidden="1">#REF!</definedName>
    <definedName name="SpreadsheetBuilder_10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0" hidden="1">{"CBA",#N/A,FALSE,"TAB4";"MS",#N/A,FALSE,"TAB5";"BANKLOANS",#N/A,FALSE,"TAB21APP ";"INTEREST",#N/A,FALSE,"TAB22APP"}</definedName>
    <definedName name="sraff" localSheetId="1" hidden="1">{"CBA",#N/A,FALSE,"TAB4";"MS",#N/A,FALSE,"TAB5";"BANKLOANS",#N/A,FALSE,"TAB21APP ";"INTEREST",#N/A,FALSE,"TAB22APP"}</definedName>
    <definedName name="sraff" localSheetId="2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localSheetId="4" hidden="1">{"CBA",#N/A,FALSE,"TAB4";"MS",#N/A,FALSE,"TAB5";"BANKLOANS",#N/A,FALSE,"TAB21APP ";"INTEREST",#N/A,FALSE,"TAB22APP"}</definedName>
    <definedName name="sraff" localSheetId="5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0" hidden="1">{"'előző év december'!$A$2:$CP$214"}</definedName>
    <definedName name="ss" localSheetId="1" hidden="1">{"'előző év december'!$A$2:$CP$214"}</definedName>
    <definedName name="ss" localSheetId="2" hidden="1">{"'előző év december'!$A$2:$CP$214"}</definedName>
    <definedName name="ss" localSheetId="3" hidden="1">{"'előző év december'!$A$2:$CP$214"}</definedName>
    <definedName name="ss" localSheetId="4" hidden="1">{"'előző év december'!$A$2:$CP$214"}</definedName>
    <definedName name="ss" localSheetId="5" hidden="1">{"'előző év december'!$A$2:$CP$214"}</definedName>
    <definedName name="ss" hidden="1">{"'előző év december'!$A$2:$CP$214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TAFFS">#REF!</definedName>
    <definedName name="state96">#REF!</definedName>
    <definedName name="stock_1">#REF!</definedName>
    <definedName name="stock_2">#REF!</definedName>
    <definedName name="stock_3">#REF!</definedName>
    <definedName name="stock_4">#REF!</definedName>
    <definedName name="SUBJECTS">'[85]Raw data'!#REF!</definedName>
    <definedName name="SUFFOLK" localSheetId="0">#REF!</definedName>
    <definedName name="SUFFOLK" localSheetId="1">#REF!</definedName>
    <definedName name="SUFFOLK" localSheetId="2">#REF!</definedName>
    <definedName name="SUFFOLK" localSheetId="3">#REF!</definedName>
    <definedName name="SUFFOLK" localSheetId="4">#REF!</definedName>
    <definedName name="SUFFOLK" localSheetId="5">#REF!</definedName>
    <definedName name="SUFFOLK">#REF!</definedName>
    <definedName name="Summary" localSheetId="0">#REF!</definedName>
    <definedName name="Summary" localSheetId="1">#REF!</definedName>
    <definedName name="Summary" localSheetId="2">#REF!</definedName>
    <definedName name="Summary" localSheetId="3">#REF!</definedName>
    <definedName name="Summary" localSheetId="4">#REF!</definedName>
    <definedName name="Summary" localSheetId="5">#REF!</definedName>
    <definedName name="Summary">#REF!</definedName>
    <definedName name="SURREY" localSheetId="0">#REF!</definedName>
    <definedName name="SURREY" localSheetId="1">#REF!</definedName>
    <definedName name="SURREY" localSheetId="2">#REF!</definedName>
    <definedName name="SURREY" localSheetId="3">#REF!</definedName>
    <definedName name="SURREY" localSheetId="4">#REF!</definedName>
    <definedName name="SURREY" localSheetId="5">#REF!</definedName>
    <definedName name="SURREY">#REF!</definedName>
    <definedName name="susu11" localSheetId="0" hidden="1">{#N/A,#N/A,FALSE,"39";#N/A,#N/A,FALSE,"37"}</definedName>
    <definedName name="susu11" localSheetId="1" hidden="1">{#N/A,#N/A,FALSE,"39";#N/A,#N/A,FALSE,"37"}</definedName>
    <definedName name="susu11" localSheetId="2" hidden="1">{#N/A,#N/A,FALSE,"39";#N/A,#N/A,FALSE,"37"}</definedName>
    <definedName name="susu11" localSheetId="3" hidden="1">{#N/A,#N/A,FALSE,"39";#N/A,#N/A,FALSE,"37"}</definedName>
    <definedName name="susu11" localSheetId="4" hidden="1">{#N/A,#N/A,FALSE,"39";#N/A,#N/A,FALSE,"37"}</definedName>
    <definedName name="susu11" localSheetId="5" hidden="1">{#N/A,#N/A,FALSE,"39";#N/A,#N/A,FALSE,"37"}</definedName>
    <definedName name="susu11" hidden="1">{#N/A,#N/A,FALSE,"39";#N/A,#N/A,FALSE,"37"}</definedName>
    <definedName name="swap_2">#REF!</definedName>
    <definedName name="swap_lejárat_30_napon_belül">OFFSET(#REF!,0,0,#REF!,1)</definedName>
    <definedName name="swClose">#REF!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UML">#REF!</definedName>
    <definedName name="Swvu.PLA1." hidden="1">'[47]COP FED'!#REF!</definedName>
    <definedName name="Swvu.PLA2." hidden="1">'[47]COP FED'!$A$1:$N$49</definedName>
    <definedName name="Swvu.Print." hidden="1">[48]Med!#REF!</definedName>
    <definedName name="Swvu.snh." hidden="1">#REF!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sz" hidden="1">#REF!</definedName>
    <definedName name="szerkeszt">#REF!</definedName>
    <definedName name="Szez_Naptár">OFFSET('[59]2. magyar'!#REF!,,0,'[59]2. magyar'!$M$3)</definedName>
    <definedName name="Szez_NaptárA" localSheetId="0">OFFSET('[59]2. angol'!#REF!,,0,'[59]2. angol'!$M$3)</definedName>
    <definedName name="Szez_NaptárA" localSheetId="1">OFFSET('[59]2. angol'!#REF!,,0,'[59]2. angol'!$M$3)</definedName>
    <definedName name="Szez_NaptárA" localSheetId="2">OFFSET('[59]2. angol'!#REF!,,0,'[59]2. angol'!$M$3)</definedName>
    <definedName name="Szez_NaptárA" localSheetId="3">OFFSET('[59]2. angol'!#REF!,,0,'[59]2. angol'!$M$3)</definedName>
    <definedName name="Szez_NaptárA" localSheetId="4">OFFSET('[59]2. angol'!#REF!,,0,'[59]2. angol'!$M$3)</definedName>
    <definedName name="Szez_NaptárA" localSheetId="5">OFFSET('[59]2. angol'!#REF!,,0,'[59]2. angol'!$M$3)</definedName>
    <definedName name="Szez_NaptárA">OFFSET('[59]2. angol'!#REF!,,0,'[59]2. angol'!$M$3)</definedName>
    <definedName name="Szezonális_index" localSheetId="0">OFFSET('[59]1. magyar'!#REF!,,0,'[59]1. magyar'!$M$3)</definedName>
    <definedName name="Szezonális_index" localSheetId="1">OFFSET('[59]1. magyar'!#REF!,,0,'[59]1. magyar'!$M$3)</definedName>
    <definedName name="Szezonális_index" localSheetId="2">OFFSET('[59]1. magyar'!#REF!,,0,'[59]1. magyar'!$M$3)</definedName>
    <definedName name="Szezonális_index" localSheetId="3">OFFSET('[59]1. magyar'!#REF!,,0,'[59]1. magyar'!$M$3)</definedName>
    <definedName name="Szezonális_index" localSheetId="4">OFFSET('[59]1. magyar'!#REF!,,0,'[59]1. magyar'!$M$3)</definedName>
    <definedName name="Szezonális_index" localSheetId="5">OFFSET('[59]1. magyar'!#REF!,,0,'[59]1. magyar'!$M$3)</definedName>
    <definedName name="Szezonális_index">OFFSET('[59]1. magyar'!#REF!,,0,'[59]1. magyar'!$M$3)</definedName>
    <definedName name="Szezonális_indexA" localSheetId="0">OFFSET('[59]1. angol'!#REF!,,0,'[59]1. angol'!$M$3)</definedName>
    <definedName name="Szezonális_indexA" localSheetId="1">OFFSET('[59]1. angol'!#REF!,,0,'[59]1. angol'!$M$3)</definedName>
    <definedName name="Szezonális_indexA" localSheetId="2">OFFSET('[59]1. angol'!#REF!,,0,'[59]1. angol'!$M$3)</definedName>
    <definedName name="Szezonális_indexA" localSheetId="3">OFFSET('[59]1. angol'!#REF!,,0,'[59]1. angol'!$M$3)</definedName>
    <definedName name="Szezonális_indexA" localSheetId="4">OFFSET('[59]1. angol'!#REF!,,0,'[59]1. angol'!$M$3)</definedName>
    <definedName name="Szezonális_indexA" localSheetId="5">OFFSET('[59]1. angol'!#REF!,,0,'[59]1. angol'!$M$3)</definedName>
    <definedName name="Szezonális_indexA">OFFSET('[59]1. angol'!#REF!,,0,'[59]1. angol'!$M$3)</definedName>
    <definedName name="szloven3M" localSheetId="0">OFFSET(#REF!,#REF!,0,#REF!,1)</definedName>
    <definedName name="szloven3M" localSheetId="1">OFFSET(#REF!,#REF!,0,#REF!,1)</definedName>
    <definedName name="szloven3M" localSheetId="2">OFFSET(#REF!,#REF!,0,#REF!,1)</definedName>
    <definedName name="szloven3M" localSheetId="3">OFFSET(#REF!,#REF!,0,#REF!,1)</definedName>
    <definedName name="szloven3M" localSheetId="4">OFFSET(#REF!,#REF!,0,#REF!,1)</definedName>
    <definedName name="szloven3M" localSheetId="5">OFFSET(#REF!,#REF!,0,#REF!,1)</definedName>
    <definedName name="szloven3M">OFFSET(#REF!,#REF!,0,#REF!,1)</definedName>
    <definedName name="szlovenCDS" localSheetId="0">OFFSET(#REF!,#REF!,0,#REF!,1)</definedName>
    <definedName name="szlovenCDS" localSheetId="1">OFFSET(#REF!,#REF!,0,#REF!,1)</definedName>
    <definedName name="szlovenCDS" localSheetId="2">OFFSET(#REF!,#REF!,0,#REF!,1)</definedName>
    <definedName name="szlovenCDS" localSheetId="3">OFFSET(#REF!,#REF!,0,#REF!,1)</definedName>
    <definedName name="szlovenCDS" localSheetId="4">OFFSET(#REF!,#REF!,0,#REF!,1)</definedName>
    <definedName name="szlovenCDS" localSheetId="5">OFFSET(#REF!,#REF!,0,#REF!,1)</definedName>
    <definedName name="szlovenCDS">OFFSET(#REF!,#REF!,0,#REF!,1)</definedName>
    <definedName name="szlovenM">OFFSET(#REF!,#REF!,0,#REF!,1)</definedName>
    <definedName name="Szolg_A">OFFSET('[59]3. angol'!#REF!,,0,'[59]3. angol'!$M$3)</definedName>
    <definedName name="Szolg_M">OFFSET(#REF!,,0,#REF!)</definedName>
    <definedName name="T">#REF!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0" localSheetId="0" hidden="1">{"Main Economic Indicators",#N/A,FALSE,"C"}</definedName>
    <definedName name="T0" localSheetId="1" hidden="1">{"Main Economic Indicators",#N/A,FALSE,"C"}</definedName>
    <definedName name="T0" localSheetId="2" hidden="1">{"Main Economic Indicators",#N/A,FALSE,"C"}</definedName>
    <definedName name="T0" localSheetId="3" hidden="1">{"Main Economic Indicators",#N/A,FALSE,"C"}</definedName>
    <definedName name="T0" localSheetId="4" hidden="1">{"Main Economic Indicators",#N/A,FALSE,"C"}</definedName>
    <definedName name="T0" localSheetId="5" hidden="1">{"Main Economic Indicators",#N/A,FALSE,"C"}</definedName>
    <definedName name="T0" hidden="1">{"Main Economic Indicators",#N/A,FALSE,"C"}</definedName>
    <definedName name="t232jav">#REF!</definedName>
    <definedName name="tab">#REF!</definedName>
    <definedName name="tab21a">#REF!</definedName>
    <definedName name="TÁBLA">#REF!</definedName>
    <definedName name="TABLA1">#REF!</definedName>
    <definedName name="tábla96">#REF!</definedName>
    <definedName name="TABLAZAT">#REF!</definedName>
    <definedName name="TÁBLÁZAT">#REF!</definedName>
    <definedName name="TABLE">#REF!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bp">#REF!</definedName>
    <definedName name="TableName">"Dummy"</definedName>
    <definedName name="tabletc">#REF!</definedName>
    <definedName name="TableTitle">#REF!</definedName>
    <definedName name="Tabulky" hidden="1">#REF!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rtkot">OFFSET(#REF!,1-#REF!,0,#REF!,1)</definedName>
    <definedName name="tarttelj">OFFSET(#REF!,1-#REF!,0,#REF!,1)</definedName>
    <definedName name="Tbl_1_Comparison" hidden="1">#REF!</definedName>
    <definedName name="tbl_ProdInfo" hidden="1">#REF!</definedName>
    <definedName name="tcmedraw">#REF!</definedName>
    <definedName name="tcp10raw">#REF!</definedName>
    <definedName name="tcp90raw">#REF!</definedName>
    <definedName name="tcq1raw">#REF!</definedName>
    <definedName name="tcq3raw">#REF!</definedName>
    <definedName name="TDao" hidden="1">#REF!</definedName>
    <definedName name="tenou" hidden="1">'[17]Dep fonct'!#REF!</definedName>
    <definedName name="Tény_infláció">OFFSET('[45]inflációs várakozások'!$B$3,0,0,COUNT('[45]inflációs várakozások'!$A:$A))</definedName>
    <definedName name="Termek_A">OFFSET('[59]3. angol'!#REF!,,0,'[59]3. angol'!$M$3)</definedName>
    <definedName name="Termek_M">OFFSET(#REF!,,0,#REF!)</definedName>
    <definedName name="test" localSheetId="0" hidden="1">{"'előző év december'!$A$2:$CP$214"}</definedName>
    <definedName name="test" localSheetId="1" hidden="1">{"'előző év december'!$A$2:$CP$214"}</definedName>
    <definedName name="test" localSheetId="2" hidden="1">{"'előző év december'!$A$2:$CP$214"}</definedName>
    <definedName name="test" localSheetId="3" hidden="1">{"'előző év december'!$A$2:$CP$214"}</definedName>
    <definedName name="test" localSheetId="4" hidden="1">{"'előző év december'!$A$2:$CP$214"}</definedName>
    <definedName name="test" localSheetId="5" hidden="1">{"'előző év december'!$A$2:$CP$214"}</definedName>
    <definedName name="test" hidden="1">{"'előző év december'!$A$2:$CP$214"}</definedName>
    <definedName name="teteje" localSheetId="0">OFFSET(#REF!,1-#REF!,0,#REF!,1)</definedName>
    <definedName name="teteje" localSheetId="1">OFFSET(#REF!,1-#REF!,0,#REF!,1)</definedName>
    <definedName name="teteje" localSheetId="2">OFFSET(#REF!,1-#REF!,0,#REF!,1)</definedName>
    <definedName name="teteje" localSheetId="3">OFFSET(#REF!,1-#REF!,0,#REF!,1)</definedName>
    <definedName name="teteje" localSheetId="4">OFFSET(#REF!,1-#REF!,0,#REF!,1)</definedName>
    <definedName name="teteje" localSheetId="5">OFFSET(#REF!,1-#REF!,0,#REF!,1)</definedName>
    <definedName name="teteje">OFFSET(#REF!,1-#REF!,0,#REF!,1)</definedName>
    <definedName name="Text2">#REF!</definedName>
    <definedName name="tge" hidden="1">#REF!</definedName>
    <definedName name="tgz" localSheetId="0" hidden="1">{"'előző év december'!$A$2:$CP$214"}</definedName>
    <definedName name="tgz" localSheetId="1" hidden="1">{"'előző év december'!$A$2:$CP$214"}</definedName>
    <definedName name="tgz" localSheetId="2" hidden="1">{"'előző év december'!$A$2:$CP$214"}</definedName>
    <definedName name="tgz" localSheetId="3" hidden="1">{"'előző év december'!$A$2:$CP$214"}</definedName>
    <definedName name="tgz" localSheetId="4" hidden="1">{"'előző év december'!$A$2:$CP$214"}</definedName>
    <definedName name="tgz" localSheetId="5" hidden="1">{"'előző év december'!$A$2:$CP$214"}</definedName>
    <definedName name="tgz" hidden="1">{"'előző év december'!$A$2:$CP$214"}</definedName>
    <definedName name="Title">#REF!</definedName>
    <definedName name="Title_EN">#REF!</definedName>
    <definedName name="Tizevharom">OFFSET(#REF!,0,0,COUNTA(#REF!),1)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MM">OFFSET(#REF!,0,0,#REF!,1)</definedName>
    <definedName name="TMM_eredménnyel">OFFSET(#REF!,0,0,#REF!,1)</definedName>
    <definedName name="Tolerancia_sáv_maximuma">OFFSET('[45]inflációs várakozások'!$G$3,0,0,COUNT('[45]inflációs várakozások'!$A:$A))</definedName>
    <definedName name="Tolerancia_sáv_minimuma">OFFSET('[45]inflációs várakozások'!$F$3,0,0,COUNT('[45]inflációs várakozások'!$A:$A))</definedName>
    <definedName name="torok3M">OFFSET(#REF!,#REF!,0,#REF!,1)</definedName>
    <definedName name="trade">OFFSET(#REF!,0,0,13,COUNT(#REF!)+1)</definedName>
    <definedName name="tran">OFFSET(#REF!,0,0,1,COUNT(#REF!))</definedName>
    <definedName name="tranz" localSheetId="0" hidden="1">{"'előző év december'!$A$2:$CP$214"}</definedName>
    <definedName name="tranz" localSheetId="1" hidden="1">{"'előző év december'!$A$2:$CP$214"}</definedName>
    <definedName name="tranz" localSheetId="2" hidden="1">{"'előző év december'!$A$2:$CP$214"}</definedName>
    <definedName name="tranz" localSheetId="3" hidden="1">{"'előző év december'!$A$2:$CP$214"}</definedName>
    <definedName name="tranz" localSheetId="4" hidden="1">{"'előző év december'!$A$2:$CP$214"}</definedName>
    <definedName name="tranz" localSheetId="5" hidden="1">{"'előző év december'!$A$2:$CP$214"}</definedName>
    <definedName name="tranz" hidden="1">{"'előző év december'!$A$2:$CP$214"}</definedName>
    <definedName name="TRANZAKCIÓ_3">#REF!</definedName>
    <definedName name="tre" localSheetId="0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3" hidden="1">{"'előző év december'!$A$2:$CP$214"}</definedName>
    <definedName name="tre" localSheetId="4" hidden="1">{"'előző év december'!$A$2:$CP$214"}</definedName>
    <definedName name="tre" localSheetId="5" hidden="1">{"'előző év december'!$A$2:$CP$214"}</definedName>
    <definedName name="tre" hidden="1">{"'előző év december'!$A$2:$CP$214"}</definedName>
    <definedName name="trendmutato">OFFSET(#REF!,0,0,COUNT(#REF!))</definedName>
    <definedName name="trendmutato_min">OFFSET(#REF!,0,0,COUNT(#REF!))</definedName>
    <definedName name="tretry" hidden="1">[32]Data!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[86]Annual!#REF!</definedName>
    <definedName name="TRNR_960276ae62f043a2b7b172acbabf8d4c_25_15" localSheetId="0" hidden="1">#REF!</definedName>
    <definedName name="TRNR_960276ae62f043a2b7b172acbabf8d4c_25_15" localSheetId="1" hidden="1">#REF!</definedName>
    <definedName name="TRNR_960276ae62f043a2b7b172acbabf8d4c_25_15" localSheetId="2" hidden="1">#REF!</definedName>
    <definedName name="TRNR_960276ae62f043a2b7b172acbabf8d4c_25_15" localSheetId="3" hidden="1">#REF!</definedName>
    <definedName name="TRNR_960276ae62f043a2b7b172acbabf8d4c_25_15" localSheetId="4" hidden="1">#REF!</definedName>
    <definedName name="TRNR_960276ae62f043a2b7b172acbabf8d4c_25_15" localSheetId="5" hidden="1">#REF!</definedName>
    <definedName name="TRNR_960276ae62f043a2b7b172acbabf8d4c_25_15" hidden="1">#REF!</definedName>
    <definedName name="TRNR_9a169599cb2f4f038c42d45f9b03810b_288_59" localSheetId="0" hidden="1">#REF!</definedName>
    <definedName name="TRNR_9a169599cb2f4f038c42d45f9b03810b_288_59" localSheetId="1" hidden="1">#REF!</definedName>
    <definedName name="TRNR_9a169599cb2f4f038c42d45f9b03810b_288_59" localSheetId="2" hidden="1">#REF!</definedName>
    <definedName name="TRNR_9a169599cb2f4f038c42d45f9b03810b_288_59" localSheetId="3" hidden="1">#REF!</definedName>
    <definedName name="TRNR_9a169599cb2f4f038c42d45f9b03810b_288_59" localSheetId="4" hidden="1">#REF!</definedName>
    <definedName name="TRNR_9a169599cb2f4f038c42d45f9b03810b_288_59" localSheetId="5" hidden="1">#REF!</definedName>
    <definedName name="TRNR_9a169599cb2f4f038c42d45f9b03810b_288_59" hidden="1">#REF!</definedName>
    <definedName name="TRNR_ad92eddbcf27455bafb50a92f68785dc_527_87" localSheetId="0" hidden="1">#REF!</definedName>
    <definedName name="TRNR_ad92eddbcf27455bafb50a92f68785dc_527_87" localSheetId="1" hidden="1">#REF!</definedName>
    <definedName name="TRNR_ad92eddbcf27455bafb50a92f68785dc_527_87" localSheetId="2" hidden="1">#REF!</definedName>
    <definedName name="TRNR_ad92eddbcf27455bafb50a92f68785dc_527_87" localSheetId="3" hidden="1">#REF!</definedName>
    <definedName name="TRNR_ad92eddbcf27455bafb50a92f68785dc_527_87" localSheetId="4" hidden="1">#REF!</definedName>
    <definedName name="TRNR_ad92eddbcf27455bafb50a92f68785dc_527_87" localSheetId="5" hidden="1">#REF!</definedName>
    <definedName name="TRNR_ad92eddbcf27455bafb50a92f68785dc_527_87" hidden="1">#REF!</definedName>
    <definedName name="TRNR_b9d8585d81d347bd9166586088838e09_527_64" localSheetId="0" hidden="1">[87]data!#REF!</definedName>
    <definedName name="TRNR_b9d8585d81d347bd9166586088838e09_527_64" localSheetId="1" hidden="1">[87]data!#REF!</definedName>
    <definedName name="TRNR_b9d8585d81d347bd9166586088838e09_527_64" localSheetId="2" hidden="1">[87]data!#REF!</definedName>
    <definedName name="TRNR_b9d8585d81d347bd9166586088838e09_527_64" localSheetId="3" hidden="1">[87]data!#REF!</definedName>
    <definedName name="TRNR_b9d8585d81d347bd9166586088838e09_527_64" localSheetId="4" hidden="1">[87]data!#REF!</definedName>
    <definedName name="TRNR_b9d8585d81d347bd9166586088838e09_527_64" localSheetId="5" hidden="1">[87]data!#REF!</definedName>
    <definedName name="TRNR_b9d8585d81d347bd9166586088838e09_527_64" hidden="1">[87]data!#REF!</definedName>
    <definedName name="TRNR_bf9904c2324f4ffeb1c2aa2c14a79cc1_202_59" localSheetId="0" hidden="1">#REF!</definedName>
    <definedName name="TRNR_bf9904c2324f4ffeb1c2aa2c14a79cc1_202_59" localSheetId="1" hidden="1">#REF!</definedName>
    <definedName name="TRNR_bf9904c2324f4ffeb1c2aa2c14a79cc1_202_59" localSheetId="2" hidden="1">#REF!</definedName>
    <definedName name="TRNR_bf9904c2324f4ffeb1c2aa2c14a79cc1_202_59" localSheetId="3" hidden="1">#REF!</definedName>
    <definedName name="TRNR_bf9904c2324f4ffeb1c2aa2c14a79cc1_202_59" localSheetId="4" hidden="1">#REF!</definedName>
    <definedName name="TRNR_bf9904c2324f4ffeb1c2aa2c14a79cc1_202_59" localSheetId="5" hidden="1">#REF!</definedName>
    <definedName name="TRNR_bf9904c2324f4ffeb1c2aa2c14a79cc1_202_59" hidden="1">#REF!</definedName>
    <definedName name="TRNR_ca899009fd1a4e7c8d3c1687430adb01_1_1" localSheetId="0" hidden="1">#REF!</definedName>
    <definedName name="TRNR_ca899009fd1a4e7c8d3c1687430adb01_1_1" localSheetId="1" hidden="1">#REF!</definedName>
    <definedName name="TRNR_ca899009fd1a4e7c8d3c1687430adb01_1_1" localSheetId="2" hidden="1">#REF!</definedName>
    <definedName name="TRNR_ca899009fd1a4e7c8d3c1687430adb01_1_1" localSheetId="3" hidden="1">#REF!</definedName>
    <definedName name="TRNR_ca899009fd1a4e7c8d3c1687430adb01_1_1" localSheetId="4" hidden="1">#REF!</definedName>
    <definedName name="TRNR_ca899009fd1a4e7c8d3c1687430adb01_1_1" localSheetId="5" hidden="1">#REF!</definedName>
    <definedName name="TRNR_ca899009fd1a4e7c8d3c1687430adb01_1_1" hidden="1">#REF!</definedName>
    <definedName name="TRNR_d53a0f858f2843149102a2e320b2765c_1_59" localSheetId="0" hidden="1">#REF!</definedName>
    <definedName name="TRNR_d53a0f858f2843149102a2e320b2765c_1_59" localSheetId="1" hidden="1">#REF!</definedName>
    <definedName name="TRNR_d53a0f858f2843149102a2e320b2765c_1_59" localSheetId="2" hidden="1">#REF!</definedName>
    <definedName name="TRNR_d53a0f858f2843149102a2e320b2765c_1_59" localSheetId="3" hidden="1">#REF!</definedName>
    <definedName name="TRNR_d53a0f858f2843149102a2e320b2765c_1_59" localSheetId="4" hidden="1">#REF!</definedName>
    <definedName name="TRNR_d53a0f858f2843149102a2e320b2765c_1_59" localSheetId="5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bd7d69106264deead3114ee2f4db855_3695_1" hidden="1">#REF!</definedName>
    <definedName name="TRNR_fc209a7617734164b8e30858341d30a3_13055_6" hidden="1">'[88]Oil commodity'!$B$2</definedName>
    <definedName name="TRNR_ffe78fb541714e3cbf31dd77f88c3f7c_2914_1" hidden="1">'[89]Slide 14b'!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tj" hidden="1">[70]Market!#REF!</definedName>
    <definedName name="tt">#REF!</definedName>
    <definedName name="ttt" localSheetId="0" hidden="1">{"Tab1",#N/A,FALSE,"P";"Tab2",#N/A,FALSE,"P"}</definedName>
    <definedName name="ttt" localSheetId="1" hidden="1">{"Tab1",#N/A,FALSE,"P";"Tab2",#N/A,FALSE,"P"}</definedName>
    <definedName name="ttt" localSheetId="2" hidden="1">{"Tab1",#N/A,FALSE,"P";"Tab2",#N/A,FALSE,"P"}</definedName>
    <definedName name="ttt" localSheetId="3" hidden="1">{"Tab1",#N/A,FALSE,"P";"Tab2",#N/A,FALSE,"P"}</definedName>
    <definedName name="ttt" localSheetId="4" hidden="1">{"Tab1",#N/A,FALSE,"P";"Tab2",#N/A,FALSE,"P"}</definedName>
    <definedName name="ttt" localSheetId="5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78]M!#REF!</definedName>
    <definedName name="ttttttttt" localSheetId="0" hidden="1">{"Minpmon",#N/A,FALSE,"Monthinput"}</definedName>
    <definedName name="ttttttttt" localSheetId="1" hidden="1">{"Minpmon",#N/A,FALSE,"Monthinput"}</definedName>
    <definedName name="ttttttttt" localSheetId="2" hidden="1">{"Minpmon",#N/A,FALSE,"Monthinput"}</definedName>
    <definedName name="ttttttttt" localSheetId="3" hidden="1">{"Minpmon",#N/A,FALSE,"Monthinput"}</definedName>
    <definedName name="ttttttttt" localSheetId="4" hidden="1">{"Minpmon",#N/A,FALSE,"Monthinput"}</definedName>
    <definedName name="ttttttttt" localSheetId="5" hidden="1">{"Minpmon",#N/A,FALSE,"Monthinput"}</definedName>
    <definedName name="ttttttttt" hidden="1">{"Minpmon",#N/A,FALSE,"Monthinput"}</definedName>
    <definedName name="twryrwe" hidden="1">[36]PRIVATE!#REF!</definedName>
    <definedName name="tz" localSheetId="0" hidden="1">{#N/A,#N/A,FALSE,"MZ GRV";#N/A,#N/A,FALSE,"MZ ArV";#N/A,#N/A,FALSE,"MZ AnV";#N/A,#N/A,FALSE,"MZ KnV"}</definedName>
    <definedName name="tz" localSheetId="1" hidden="1">{#N/A,#N/A,FALSE,"MZ GRV";#N/A,#N/A,FALSE,"MZ ArV";#N/A,#N/A,FALSE,"MZ AnV";#N/A,#N/A,FALSE,"MZ KnV"}</definedName>
    <definedName name="tz" localSheetId="2" hidden="1">{#N/A,#N/A,FALSE,"MZ GRV";#N/A,#N/A,FALSE,"MZ ArV";#N/A,#N/A,FALSE,"MZ AnV";#N/A,#N/A,FALSE,"MZ KnV"}</definedName>
    <definedName name="tz" localSheetId="3" hidden="1">{#N/A,#N/A,FALSE,"MZ GRV";#N/A,#N/A,FALSE,"MZ ArV";#N/A,#N/A,FALSE,"MZ AnV";#N/A,#N/A,FALSE,"MZ KnV"}</definedName>
    <definedName name="tz" localSheetId="4" hidden="1">{#N/A,#N/A,FALSE,"MZ GRV";#N/A,#N/A,FALSE,"MZ ArV";#N/A,#N/A,FALSE,"MZ AnV";#N/A,#N/A,FALSE,"MZ KnV"}</definedName>
    <definedName name="tz" localSheetId="5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yi" hidden="1">'[17]Dep fonct'!#REF!</definedName>
    <definedName name="TYNE_WEAR">#REF!</definedName>
    <definedName name="ttyy" localSheetId="0" hidden="1">{"Riqfin97",#N/A,FALSE,"Tran";"Riqfinpro",#N/A,FALSE,"Tran"}</definedName>
    <definedName name="ttyy" localSheetId="1" hidden="1">{"Riqfin97",#N/A,FALSE,"Tran";"Riqfinpro",#N/A,FALSE,"Tran"}</definedName>
    <definedName name="ttyy" localSheetId="2" hidden="1">{"Riqfin97",#N/A,FALSE,"Tran";"Riqfinpro",#N/A,FALSE,"Tran"}</definedName>
    <definedName name="ttyy" localSheetId="3" hidden="1">{"Riqfin97",#N/A,FALSE,"Tran";"Riqfinpro",#N/A,FALSE,"Tran"}</definedName>
    <definedName name="ttyy" localSheetId="4" hidden="1">{"Riqfin97",#N/A,FALSE,"Tran";"Riqfinpro",#N/A,FALSE,"Tran"}</definedName>
    <definedName name="ttyy" localSheetId="5" hidden="1">{"Riqfin97",#N/A,FALSE,"Tran";"Riqfinpro",#N/A,FALSE,"Tran"}</definedName>
    <definedName name="ttyy" hidden="1">{"Riqfin97",#N/A,FALSE,"Tran";"Riqfinpro",#N/A,FALSE,"Tran"}</definedName>
    <definedName name="tyui" localSheetId="0" hidden="1">{"Riqfin97",#N/A,FALSE,"Tran";"Riqfinpro",#N/A,FALSE,"Tran"}</definedName>
    <definedName name="tyui" localSheetId="1" hidden="1">{"Riqfin97",#N/A,FALSE,"Tran";"Riqfinpro",#N/A,FALSE,"Tran"}</definedName>
    <definedName name="tyui" localSheetId="2" hidden="1">{"Riqfin97",#N/A,FALSE,"Tran";"Riqfinpro",#N/A,FALSE,"Tran"}</definedName>
    <definedName name="tyui" localSheetId="3" hidden="1">{"Riqfin97",#N/A,FALSE,"Tran";"Riqfinpro",#N/A,FALSE,"Tran"}</definedName>
    <definedName name="tyui" localSheetId="4" hidden="1">{"Riqfin97",#N/A,FALSE,"Tran";"Riqfinpro",#N/A,FALSE,"Tran"}</definedName>
    <definedName name="tyui" localSheetId="5" hidden="1">{"Riqfin97",#N/A,FALSE,"Tran";"Riqfinpro",#N/A,FALSE,"Tran"}</definedName>
    <definedName name="tyui" hidden="1">{"Riqfin97",#N/A,FALSE,"Tran";"Riqfinpro",#N/A,FALSE,"Tran"}</definedName>
    <definedName name="új" localSheetId="0" hidden="1">{"'előző év december'!$A$2:$CP$214"}</definedName>
    <definedName name="új" localSheetId="1" hidden="1">{"'előző év december'!$A$2:$CP$214"}</definedName>
    <definedName name="új" localSheetId="2" hidden="1">{"'előző év december'!$A$2:$CP$214"}</definedName>
    <definedName name="új" localSheetId="3" hidden="1">{"'előző év december'!$A$2:$CP$214"}</definedName>
    <definedName name="új" localSheetId="4" hidden="1">{"'előző év december'!$A$2:$CP$214"}</definedName>
    <definedName name="új" localSheetId="5" hidden="1">{"'előző év december'!$A$2:$CP$214"}</definedName>
    <definedName name="új" hidden="1">{"'előző év december'!$A$2:$CP$214"}</definedName>
    <definedName name="új4">#REF!</definedName>
    <definedName name="UK">'[90]95-96 '!#REF!</definedName>
    <definedName name="UKF" localSheetId="0">#REF!</definedName>
    <definedName name="UKF" localSheetId="1">#REF!</definedName>
    <definedName name="UKF" localSheetId="2">#REF!</definedName>
    <definedName name="UKF" localSheetId="3">#REF!</definedName>
    <definedName name="UKF" localSheetId="4">#REF!</definedName>
    <definedName name="UKF" localSheetId="5">#REF!</definedName>
    <definedName name="UKF">#REF!</definedName>
    <definedName name="úőú" localSheetId="0" hidden="1">{#N/A,#N/A,FALSE,"39";#N/A,#N/A,FALSE,"37"}</definedName>
    <definedName name="úőú" localSheetId="1" hidden="1">{#N/A,#N/A,FALSE,"39";#N/A,#N/A,FALSE,"37"}</definedName>
    <definedName name="úőú" localSheetId="2" hidden="1">{#N/A,#N/A,FALSE,"39";#N/A,#N/A,FALSE,"37"}</definedName>
    <definedName name="úőú" localSheetId="3" hidden="1">{#N/A,#N/A,FALSE,"39";#N/A,#N/A,FALSE,"37"}</definedName>
    <definedName name="úőú" localSheetId="4" hidden="1">{#N/A,#N/A,FALSE,"39";#N/A,#N/A,FALSE,"37"}</definedName>
    <definedName name="úőú" localSheetId="5" hidden="1">{#N/A,#N/A,FALSE,"39";#N/A,#N/A,FALSE,"37"}</definedName>
    <definedName name="úőú" hidden="1">{#N/A,#N/A,FALSE,"39";#N/A,#N/A,FALSE,"37"}</definedName>
    <definedName name="ures" localSheetId="0" hidden="1">{"'előző év december'!$A$2:$CP$214"}</definedName>
    <definedName name="ures" localSheetId="1" hidden="1">{"'előző év december'!$A$2:$CP$214"}</definedName>
    <definedName name="ures" localSheetId="2" hidden="1">{"'előző év december'!$A$2:$CP$214"}</definedName>
    <definedName name="ures" localSheetId="3" hidden="1">{"'előző év december'!$A$2:$CP$214"}</definedName>
    <definedName name="ures" localSheetId="4" hidden="1">{"'előző év december'!$A$2:$CP$214"}</definedName>
    <definedName name="ures" localSheetId="5" hidden="1">{"'előző év december'!$A$2:$CP$214"}</definedName>
    <definedName name="ures" hidden="1">{"'előző év december'!$A$2:$CP$214"}</definedName>
    <definedName name="USD">#REF!</definedName>
    <definedName name="USDHUF">OFFSET(#REF!,1,0,COUNT(#REF!),1)</definedName>
    <definedName name="USDL">OFFSET(#REF!,1,0,COUNT(#REF!),1)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ügyfélbetét">OFFSET(#REF!,0,0,#REF!,1)</definedName>
    <definedName name="ügyfélhitel">OFFSET(#REF!,0,0,#REF!,1)</definedName>
    <definedName name="ügyfélhitel_to_ügyfélbetét">OFFSET(#REF!,0,0,#REF!,1)</definedName>
    <definedName name="v">#REF!</definedName>
    <definedName name="v4kat">#REF!</definedName>
    <definedName name="VALGDPB1">#REF!</definedName>
    <definedName name="VALGDPJ1">#REF!</definedName>
    <definedName name="Változó">#REF!</definedName>
    <definedName name="ValueTitle">#REF!</definedName>
    <definedName name="vb" localSheetId="0" hidden="1">{"'előző év december'!$A$2:$CP$214"}</definedName>
    <definedName name="vb" localSheetId="1" hidden="1">{"'előző év december'!$A$2:$CP$214"}</definedName>
    <definedName name="vb" localSheetId="2" hidden="1">{"'előző év december'!$A$2:$CP$214"}</definedName>
    <definedName name="vb" localSheetId="3" hidden="1">{"'előző év december'!$A$2:$CP$214"}</definedName>
    <definedName name="vb" localSheetId="4" hidden="1">{"'előző év december'!$A$2:$CP$214"}</definedName>
    <definedName name="vb" localSheetId="5" hidden="1">{"'előző év december'!$A$2:$CP$214"}</definedName>
    <definedName name="vb" hidden="1">{"'előző év december'!$A$2:$CP$214"}</definedName>
    <definedName name="vc" localSheetId="0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3" hidden="1">{"'előző év december'!$A$2:$CP$214"}</definedName>
    <definedName name="vc" localSheetId="4" hidden="1">{"'előző év december'!$A$2:$CP$214"}</definedName>
    <definedName name="vc" localSheetId="5" hidden="1">{"'előző év december'!$A$2:$CP$214"}</definedName>
    <definedName name="vc" hidden="1">{"'előző év december'!$A$2:$CP$214"}</definedName>
    <definedName name="vége">#REF!</definedName>
    <definedName name="vége4kat">#REF!</definedName>
    <definedName name="végebelső">#REF!</definedName>
    <definedName name="végecéltart">#REF!</definedName>
    <definedName name="Vegsof_A">OFFSET('[59]4. angol'!#REF!,,0,'[59]4. angol'!$M$3)</definedName>
    <definedName name="Vegsof_M">OFFSET('[59]4. magyar'!#REF!,,0,'[59]4. magyar'!$M$3)</definedName>
    <definedName name="verseny_int">OFFSET(#REF!,0,0,COUNT(#REF!),1)</definedName>
    <definedName name="verseny_intalk">OFFSET(#REF!,0,0,COUNT(#REF!),1)</definedName>
    <definedName name="verseny_lfs">OFFSET(#REF!,0,0,COUNT(#REF!),1)</definedName>
    <definedName name="verseny_nomg_int">OFFSET(#REF!,0,0,COUNT(#REF!),1)</definedName>
    <definedName name="verseny_nomg_intalk">OFFSET(#REF!,0,0,COUNT(#REF!),1)</definedName>
    <definedName name="verseny_nomg_lfs">OFFSET(#REF!,0,0,COUNT(#REF!),1)</definedName>
    <definedName name="vfefdfv" hidden="1">[71]Market!#REF!</definedName>
    <definedName name="VIX">OFFSET(#REF!,1,0,COUNT(#REF!),1)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frvsrfv" hidden="1">[71]Market!#REF!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w" localSheetId="0" hidden="1">{"'előző év december'!$A$2:$CP$214"}</definedName>
    <definedName name="w" localSheetId="1" hidden="1">{"'előző év december'!$A$2:$CP$214"}</definedName>
    <definedName name="w" localSheetId="2" hidden="1">{"'előző év december'!$A$2:$CP$214"}</definedName>
    <definedName name="w" localSheetId="3" hidden="1">{"'előző év december'!$A$2:$CP$214"}</definedName>
    <definedName name="w" localSheetId="4" hidden="1">{"'előző év december'!$A$2:$CP$214"}</definedName>
    <definedName name="w" localSheetId="5" hidden="1">{"'előző év december'!$A$2:$CP$214"}</definedName>
    <definedName name="w" hidden="1">{"'előző év december'!$A$2:$CP$214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e" localSheetId="0" hidden="1">{"'előző év december'!$A$2:$CP$214"}</definedName>
    <definedName name="we" localSheetId="1" hidden="1">{"'előző év december'!$A$2:$CP$214"}</definedName>
    <definedName name="we" localSheetId="2" hidden="1">{"'előző év december'!$A$2:$CP$214"}</definedName>
    <definedName name="we" localSheetId="3" hidden="1">{"'előző év december'!$A$2:$CP$214"}</definedName>
    <definedName name="we" localSheetId="4" hidden="1">{"'előző év december'!$A$2:$CP$214"}</definedName>
    <definedName name="we" localSheetId="5" hidden="1">{"'előző év december'!$A$2:$CP$214"}</definedName>
    <definedName name="we" hidden="1">{"'előző év december'!$A$2:$CP$214"}</definedName>
    <definedName name="wee" localSheetId="0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3" hidden="1">{"'előző év december'!$A$2:$CP$214"}</definedName>
    <definedName name="wee" localSheetId="4" hidden="1">{"'előző év december'!$A$2:$CP$214"}</definedName>
    <definedName name="wee" localSheetId="5" hidden="1">{"'előző év december'!$A$2:$CP$214"}</definedName>
    <definedName name="wee" hidden="1">{"'előző év december'!$A$2:$CP$214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ern.proba" localSheetId="0" hidden="1">{#N/A,#N/A,FALSE,"39";#N/A,#N/A,FALSE,"37"}</definedName>
    <definedName name="wern.proba" localSheetId="1" hidden="1">{#N/A,#N/A,FALSE,"39";#N/A,#N/A,FALSE,"37"}</definedName>
    <definedName name="wern.proba" localSheetId="2" hidden="1">{#N/A,#N/A,FALSE,"39";#N/A,#N/A,FALSE,"37"}</definedName>
    <definedName name="wern.proba" localSheetId="3" hidden="1">{#N/A,#N/A,FALSE,"39";#N/A,#N/A,FALSE,"37"}</definedName>
    <definedName name="wern.proba" localSheetId="4" hidden="1">{#N/A,#N/A,FALSE,"39";#N/A,#N/A,FALSE,"37"}</definedName>
    <definedName name="wern.proba" localSheetId="5" hidden="1">{#N/A,#N/A,FALSE,"39";#N/A,#N/A,FALSE,"37"}</definedName>
    <definedName name="wern.proba" hidden="1">{#N/A,#N/A,FALSE,"39";#N/A,#N/A,FALSE,"37"}</definedName>
    <definedName name="werwe" localSheetId="0" hidden="1">{"'előző év december'!$A$2:$CP$214"}</definedName>
    <definedName name="werwe" localSheetId="1" hidden="1">{"'előző év december'!$A$2:$CP$214"}</definedName>
    <definedName name="werwe" localSheetId="2" hidden="1">{"'előző év december'!$A$2:$CP$214"}</definedName>
    <definedName name="werwe" localSheetId="3" hidden="1">{"'előző év december'!$A$2:$CP$214"}</definedName>
    <definedName name="werwe" localSheetId="4" hidden="1">{"'előző év december'!$A$2:$CP$214"}</definedName>
    <definedName name="werwe" localSheetId="5" hidden="1">{"'előző év december'!$A$2:$CP$214"}</definedName>
    <definedName name="werwe" hidden="1">{"'előző év december'!$A$2:$CP$214"}</definedName>
    <definedName name="werwer" localSheetId="0" hidden="1">{"'előző év december'!$A$2:$CP$214"}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3" hidden="1">{"'előző év december'!$A$2:$CP$214"}</definedName>
    <definedName name="werwer" localSheetId="4" hidden="1">{"'előző év december'!$A$2:$CP$214"}</definedName>
    <definedName name="werwer" localSheetId="5" hidden="1">{"'előző év december'!$A$2:$CP$214"}</definedName>
    <definedName name="werwer" hidden="1">{"'előző év december'!$A$2:$CP$214"}</definedName>
    <definedName name="what">#REF!</definedName>
    <definedName name="wht?" localSheetId="0" hidden="1">{"'Basic'!$A$1:$F$96"}</definedName>
    <definedName name="wht?" localSheetId="1" hidden="1">{"'Basic'!$A$1:$F$96"}</definedName>
    <definedName name="wht?" localSheetId="2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5" hidden="1">{"'Basic'!$A$1:$F$96"}</definedName>
    <definedName name="wht?" hidden="1">{"'Basic'!$A$1:$F$96"}</definedName>
    <definedName name="WILTS">#REF!</definedName>
    <definedName name="wrn" localSheetId="0" hidden="1">{#N/A,#N/A,FALSE,"39";#N/A,#N/A,FALSE,"37"}</definedName>
    <definedName name="wrn" localSheetId="1" hidden="1">{#N/A,#N/A,FALSE,"39";#N/A,#N/A,FALSE,"37"}</definedName>
    <definedName name="wrn" localSheetId="2" hidden="1">{#N/A,#N/A,FALSE,"39";#N/A,#N/A,FALSE,"37"}</definedName>
    <definedName name="wrn" localSheetId="3" hidden="1">{#N/A,#N/A,FALSE,"39";#N/A,#N/A,FALSE,"37"}</definedName>
    <definedName name="wrn" localSheetId="4" hidden="1">{#N/A,#N/A,FALSE,"39";#N/A,#N/A,FALSE,"37"}</definedName>
    <definedName name="wrn" localSheetId="5" hidden="1">{#N/A,#N/A,FALSE,"39";#N/A,#N/A,FALSE,"37"}</definedName>
    <definedName name="wrn" hidden="1">{#N/A,#N/A,FALSE,"39";#N/A,#N/A,FALSE,"37"}</definedName>
    <definedName name="wrn.97REDBOP." localSheetId="0" hidden="1">{"TRADE_COMP",#N/A,FALSE,"TAB23APP";"BOP",#N/A,FALSE,"TAB6";"DOT",#N/A,FALSE,"TAB24APP";"EXTDEBT",#N/A,FALSE,"TAB25APP"}</definedName>
    <definedName name="wrn.97REDBOP." localSheetId="1" hidden="1">{"TRADE_COMP",#N/A,FALSE,"TAB23APP";"BOP",#N/A,FALSE,"TAB6";"DOT",#N/A,FALSE,"TAB24APP";"EXTDEBT",#N/A,FALSE,"TAB25APP"}</definedName>
    <definedName name="wrn.97REDBOP." localSheetId="2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localSheetId="4" hidden="1">{"TRADE_COMP",#N/A,FALSE,"TAB23APP";"BOP",#N/A,FALSE,"TAB6";"DOT",#N/A,FALSE,"TAB24APP";"EXTDEBT",#N/A,FALSE,"TAB25APP"}</definedName>
    <definedName name="wrn.97REDBOP." localSheetId="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localSheetId="4" hidden="1">{#N/A,#N/A,FALSE,"Prod Nac GN";#N/A,#N/A,FALSE,"Prod Nac GN";#N/A,#N/A,FALSE,"Base Dados mil m3";#N/A,#N/A,FALSE,"Prod Ter Est 3D";#N/A,#N/A,FALSE,"Prod Ter 3D";#N/A,#N/A,FALSE,"Prod Mar 3D"}</definedName>
    <definedName name="wrn.AE201." localSheetId="5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0" hidden="1">{"arev",#N/A,FALSE,"arev";"aexp",#N/A,FALSE,"aexp";"sumcgo",#N/A,FALSE,"brf_sum";"afin",#N/A,FALSE,"afin"}</definedName>
    <definedName name="wrn.analysis." localSheetId="1" hidden="1">{"arev",#N/A,FALSE,"arev";"aexp",#N/A,FALSE,"aexp";"sumcgo",#N/A,FALSE,"brf_sum";"afin",#N/A,FALSE,"afin"}</definedName>
    <definedName name="wrn.analysis." localSheetId="2" hidden="1">{"arev",#N/A,FALSE,"arev";"aexp",#N/A,FALSE,"aexp";"sumcgo",#N/A,FALSE,"brf_sum";"afin",#N/A,FALSE,"afin"}</definedName>
    <definedName name="wrn.analysis." localSheetId="3" hidden="1">{"arev",#N/A,FALSE,"arev";"aexp",#N/A,FALSE,"aexp";"sumcgo",#N/A,FALSE,"brf_sum";"afin",#N/A,FALSE,"afin"}</definedName>
    <definedName name="wrn.analysis." localSheetId="4" hidden="1">{"arev",#N/A,FALSE,"arev";"aexp",#N/A,FALSE,"aexp";"sumcgo",#N/A,FALSE,"brf_sum";"afin",#N/A,FALSE,"afin"}</definedName>
    <definedName name="wrn.analysis." localSheetId="5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0" hidden="1">{"arev",#N/A,FALSE,"arev";"aexp",#N/A,FALSE,"aexp";"sumcgo",#N/A,FALSE,"brf_sum";"afin",#N/A,FALSE,"afin"}</definedName>
    <definedName name="wrn.analysiss." localSheetId="1" hidden="1">{"arev",#N/A,FALSE,"arev";"aexp",#N/A,FALSE,"aexp";"sumcgo",#N/A,FALSE,"brf_sum";"afin",#N/A,FALSE,"afin"}</definedName>
    <definedName name="wrn.analysiss." localSheetId="2" hidden="1">{"arev",#N/A,FALSE,"arev";"aexp",#N/A,FALSE,"aexp";"sumcgo",#N/A,FALSE,"brf_sum";"afin",#N/A,FALSE,"afin"}</definedName>
    <definedName name="wrn.analysiss." localSheetId="3" hidden="1">{"arev",#N/A,FALSE,"arev";"aexp",#N/A,FALSE,"aexp";"sumcgo",#N/A,FALSE,"brf_sum";"afin",#N/A,FALSE,"afin"}</definedName>
    <definedName name="wrn.analysiss." localSheetId="4" hidden="1">{"arev",#N/A,FALSE,"arev";"aexp",#N/A,FALSE,"aexp";"sumcgo",#N/A,FALSE,"brf_sum";"afin",#N/A,FALSE,"afin"}</definedName>
    <definedName name="wrn.analysiss." localSheetId="5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0" hidden="1">{"3",#N/A,FALSE,"BASE MONETARIA";"4",#N/A,FALSE,"BASE MONETARIA"}</definedName>
    <definedName name="wrn.BMA." localSheetId="1" hidden="1">{"3",#N/A,FALSE,"BASE MONETARIA";"4",#N/A,FALSE,"BASE MONETARIA"}</definedName>
    <definedName name="wrn.BMA." localSheetId="2" hidden="1">{"3",#N/A,FALSE,"BASE MONETARIA";"4",#N/A,FALSE,"BASE MONETARIA"}</definedName>
    <definedName name="wrn.BMA." localSheetId="3" hidden="1">{"3",#N/A,FALSE,"BASE MONETARIA";"4",#N/A,FALSE,"BASE MONETARIA"}</definedName>
    <definedName name="wrn.BMA." localSheetId="4" hidden="1">{"3",#N/A,FALSE,"BASE MONETARIA";"4",#N/A,FALSE,"BASE MONETARIA"}</definedName>
    <definedName name="wrn.BMA." localSheetId="5" hidden="1">{"3",#N/A,FALSE,"BASE MONETARIA";"4",#N/A,FALSE,"BASE MONETARIA"}</definedName>
    <definedName name="wrn.BMA." hidden="1">{"3",#N/A,FALSE,"BASE MONETARIA";"4",#N/A,FALSE,"BASE MONETARIA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1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2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3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4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localSheetId="5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0" hidden="1">{"Rev",#N/A,FALSE,"Rev";"Exp",#N/A,FALSE,"Exp";"Finance",#N/A,FALSE,"Finance";"acgo",#N/A,FALSE,"acgo"}</definedName>
    <definedName name="wrn.Levels." localSheetId="1" hidden="1">{"Rev",#N/A,FALSE,"Rev";"Exp",#N/A,FALSE,"Exp";"Finance",#N/A,FALSE,"Finance";"acgo",#N/A,FALSE,"acgo"}</definedName>
    <definedName name="wrn.Levels." localSheetId="2" hidden="1">{"Rev",#N/A,FALSE,"Rev";"Exp",#N/A,FALSE,"Exp";"Finance",#N/A,FALSE,"Finance";"acgo",#N/A,FALSE,"acgo"}</definedName>
    <definedName name="wrn.Levels." localSheetId="3" hidden="1">{"Rev",#N/A,FALSE,"Rev";"Exp",#N/A,FALSE,"Exp";"Finance",#N/A,FALSE,"Finance";"acgo",#N/A,FALSE,"acgo"}</definedName>
    <definedName name="wrn.Levels." localSheetId="4" hidden="1">{"Rev",#N/A,FALSE,"Rev";"Exp",#N/A,FALSE,"Exp";"Finance",#N/A,FALSE,"Finance";"acgo",#N/A,FALSE,"acgo"}</definedName>
    <definedName name="wrn.Levels." localSheetId="5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0" hidden="1">{"BoP med term 1993-2002",#N/A,FALSE,"BoP"}</definedName>
    <definedName name="wrn.Med._.trm._.Bop." localSheetId="1" hidden="1">{"BoP med term 1993-2002",#N/A,FALSE,"BoP"}</definedName>
    <definedName name="wrn.Med._.trm._.Bop." localSheetId="2" hidden="1">{"BoP med term 1993-2002",#N/A,FALSE,"BoP"}</definedName>
    <definedName name="wrn.Med._.trm._.Bop." localSheetId="3" hidden="1">{"BoP med term 1993-2002",#N/A,FALSE,"BoP"}</definedName>
    <definedName name="wrn.Med._.trm._.Bop." localSheetId="4" hidden="1">{"BoP med term 1993-2002",#N/A,FALSE,"BoP"}</definedName>
    <definedName name="wrn.Med._.trm._.Bop." localSheetId="5" hidden="1">{"BoP med term 1993-2002",#N/A,FALSE,"BoP"}</definedName>
    <definedName name="wrn.Med._.trm._.Bop." hidden="1">{"BoP med term 1993-2002",#N/A,FALSE,"BoP"}</definedName>
    <definedName name="wrn.Mikrozensus." localSheetId="0" hidden="1">{#N/A,#N/A,FALSE,"MZ GRV";#N/A,#N/A,FALSE,"MZ ArV";#N/A,#N/A,FALSE,"MZ AnV";#N/A,#N/A,FALSE,"MZ KnV"}</definedName>
    <definedName name="wrn.Mikrozensus." localSheetId="1" hidden="1">{#N/A,#N/A,FALSE,"MZ GRV";#N/A,#N/A,FALSE,"MZ ArV";#N/A,#N/A,FALSE,"MZ AnV";#N/A,#N/A,FALSE,"MZ KnV"}</definedName>
    <definedName name="wrn.Mikrozensus." localSheetId="2" hidden="1">{#N/A,#N/A,FALSE,"MZ GRV";#N/A,#N/A,FALSE,"MZ ArV";#N/A,#N/A,FALSE,"MZ AnV";#N/A,#N/A,FALSE,"MZ KnV"}</definedName>
    <definedName name="wrn.Mikrozensus." localSheetId="3" hidden="1">{#N/A,#N/A,FALSE,"MZ GRV";#N/A,#N/A,FALSE,"MZ ArV";#N/A,#N/A,FALSE,"MZ AnV";#N/A,#N/A,FALSE,"MZ KnV"}</definedName>
    <definedName name="wrn.Mikrozensus." localSheetId="4" hidden="1">{#N/A,#N/A,FALSE,"MZ GRV";#N/A,#N/A,FALSE,"MZ ArV";#N/A,#N/A,FALSE,"MZ AnV";#N/A,#N/A,FALSE,"MZ KnV"}</definedName>
    <definedName name="wrn.Mikrozensus." localSheetId="5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localSheetId="4" hidden="1">{"REAL_99",#N/A,FALSE,"Prog_BSyst";"REAL_99",#N/A,FALSE,"Prog_BCM";"REAL_99",#N/A,FALSE,"Prog_ComB";"REAL_99",#N/A,FALSE,"Prog_Gov";"REAL_99",#N/A,FALSE,"B_mrks99"}</definedName>
    <definedName name="wrn.OUTTURN_TABLES_99." localSheetId="5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localSheetId="1" hidden="1">{"1",#N/A,FALSE,"Pasivos Mon";"2",#N/A,FALSE,"Pasivos Mon"}</definedName>
    <definedName name="wrn.PASMON." localSheetId="2" hidden="1">{"1",#N/A,FALSE,"Pasivos Mon";"2",#N/A,FALSE,"Pasivos Mon"}</definedName>
    <definedName name="wrn.PASMON." localSheetId="3" hidden="1">{"1",#N/A,FALSE,"Pasivos Mon";"2",#N/A,FALSE,"Pasivos Mon"}</definedName>
    <definedName name="wrn.PASMON." localSheetId="4" hidden="1">{"1",#N/A,FALSE,"Pasivos Mon";"2",#N/A,FALSE,"Pasivos Mon"}</definedName>
    <definedName name="wrn.PASMON." localSheetId="5" hidden="1">{"1",#N/A,FALSE,"Pasivos Mon";"2",#N/A,FALSE,"Pasivos Mon"}</definedName>
    <definedName name="wrn.PASMON." hidden="1">{"1",#N/A,FALSE,"Pasivos Mon";"2",#N/A,FALSE,"Pasivos Mon"}</definedName>
    <definedName name="wrn.Per._.cri." localSheetId="0" hidden="1">{#N/A,#N/A,FALSE,"Per Cri"}</definedName>
    <definedName name="wrn.Per._.cri." localSheetId="1" hidden="1">{#N/A,#N/A,FALSE,"Per Cri"}</definedName>
    <definedName name="wrn.Per._.cri." localSheetId="2" hidden="1">{#N/A,#N/A,FALSE,"Per Cri"}</definedName>
    <definedName name="wrn.Per._.cri." localSheetId="3" hidden="1">{#N/A,#N/A,FALSE,"Per Cri"}</definedName>
    <definedName name="wrn.Per._.cri." localSheetId="4" hidden="1">{#N/A,#N/A,FALSE,"Per Cri"}</definedName>
    <definedName name="wrn.Per._.cri." localSheetId="5" hidden="1">{#N/A,#N/A,FALSE,"Per Cri"}</definedName>
    <definedName name="wrn.Per._.cri." hidden="1">{#N/A,#N/A,FALSE,"Per Cri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ba." localSheetId="0" hidden="1">{#N/A,#N/A,FALSE,"39";#N/A,#N/A,FALSE,"37"}</definedName>
    <definedName name="wrn.proba." localSheetId="1" hidden="1">{#N/A,#N/A,FALSE,"39";#N/A,#N/A,FALSE,"37"}</definedName>
    <definedName name="wrn.proba." localSheetId="2" hidden="1">{#N/A,#N/A,FALSE,"39";#N/A,#N/A,FALSE,"37"}</definedName>
    <definedName name="wrn.proba." localSheetId="3" hidden="1">{#N/A,#N/A,FALSE,"39";#N/A,#N/A,FALSE,"37"}</definedName>
    <definedName name="wrn.proba." localSheetId="4" hidden="1">{#N/A,#N/A,FALSE,"39";#N/A,#N/A,FALSE,"37"}</definedName>
    <definedName name="wrn.proba." localSheetId="5" hidden="1">{#N/A,#N/A,FALSE,"39";#N/A,#N/A,FALSE,"37"}</definedName>
    <definedName name="wrn.proba." hidden="1">{#N/A,#N/A,FALSE,"39";#N/A,#N/A,FALSE,"37"}</definedName>
    <definedName name="wrn.proba.1" localSheetId="0" hidden="1">{#N/A,#N/A,FALSE,"39";#N/A,#N/A,FALSE,"37"}</definedName>
    <definedName name="wrn.proba.1" localSheetId="1" hidden="1">{#N/A,#N/A,FALSE,"39";#N/A,#N/A,FALSE,"37"}</definedName>
    <definedName name="wrn.proba.1" localSheetId="2" hidden="1">{#N/A,#N/A,FALSE,"39";#N/A,#N/A,FALSE,"37"}</definedName>
    <definedName name="wrn.proba.1" localSheetId="3" hidden="1">{#N/A,#N/A,FALSE,"39";#N/A,#N/A,FALSE,"37"}</definedName>
    <definedName name="wrn.proba.1" localSheetId="4" hidden="1">{#N/A,#N/A,FALSE,"39";#N/A,#N/A,FALSE,"37"}</definedName>
    <definedName name="wrn.proba.1" localSheetId="5" hidden="1">{#N/A,#N/A,FALSE,"39";#N/A,#N/A,FALSE,"37"}</definedName>
    <definedName name="wrn.proba.1" hidden="1">{#N/A,#N/A,FALSE,"39";#N/A,#N/A,FALSE,"37"}</definedName>
    <definedName name="wrn.proba1" localSheetId="0" hidden="1">{#N/A,#N/A,FALSE,"39";#N/A,#N/A,FALSE,"37"}</definedName>
    <definedName name="wrn.proba1" localSheetId="1" hidden="1">{#N/A,#N/A,FALSE,"39";#N/A,#N/A,FALSE,"37"}</definedName>
    <definedName name="wrn.proba1" localSheetId="2" hidden="1">{#N/A,#N/A,FALSE,"39";#N/A,#N/A,FALSE,"37"}</definedName>
    <definedName name="wrn.proba1" localSheetId="3" hidden="1">{#N/A,#N/A,FALSE,"39";#N/A,#N/A,FALSE,"37"}</definedName>
    <definedName name="wrn.proba1" localSheetId="4" hidden="1">{#N/A,#N/A,FALSE,"39";#N/A,#N/A,FALSE,"37"}</definedName>
    <definedName name="wrn.proba1" localSheetId="5" hidden="1">{#N/A,#N/A,FALSE,"39";#N/A,#N/A,FALSE,"37"}</definedName>
    <definedName name="wrn.proba1" hidden="1">{#N/A,#N/A,FALSE,"39";#N/A,#N/A,FALSE,"37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localSheetId="3" hidden="1">{"SCEN_Q00",#N/A,FALSE,"Prog_BSyst";"SCEN_Q00",#N/A,FALSE,"Prog_BCM";"SCEN_Q00",#N/A,FALSE,"Prog_ComB";"SCEN_Q00",#N/A,FALSE,"Prog_Gov";"SCEN_Q00",#N/A,FALSE,"IN"}</definedName>
    <definedName name="wrn.QUARTERLY_TABLES_00." localSheetId="4" hidden="1">{"SCEN_Q00",#N/A,FALSE,"Prog_BSyst";"SCEN_Q00",#N/A,FALSE,"Prog_BCM";"SCEN_Q00",#N/A,FALSE,"Prog_ComB";"SCEN_Q00",#N/A,FALSE,"Prog_Gov";"SCEN_Q00",#N/A,FALSE,"IN"}</definedName>
    <definedName name="wrn.QUARTERLY_TABLES_00." localSheetId="5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localSheetId="0" hidden="1">{"RED table 27 (BoP)",#N/A,FALSE,"BoP"}</definedName>
    <definedName name="wrn.RED." localSheetId="1" hidden="1">{"RED table 27 (BoP)",#N/A,FALSE,"BoP"}</definedName>
    <definedName name="wrn.RED." localSheetId="2" hidden="1">{"RED table 27 (BoP)",#N/A,FALSE,"BoP"}</definedName>
    <definedName name="wrn.RED." localSheetId="3" hidden="1">{"RED table 27 (BoP)",#N/A,FALSE,"BoP"}</definedName>
    <definedName name="wrn.RED." localSheetId="4" hidden="1">{"RED table 27 (BoP)",#N/A,FALSE,"BoP"}</definedName>
    <definedName name="wrn.RED." localSheetId="5" hidden="1">{"RED table 27 (BoP)",#N/A,FALSE,"BoP"}</definedName>
    <definedName name="wrn.RED." hidden="1">{"RED table 27 (BoP)",#N/A,FALSE,"BoP"}</definedName>
    <definedName name="wrn.RED._.tables.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2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3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4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localSheetId="5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2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3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4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5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localSheetId="0" hidden="1">{"red33",#N/A,FALSE,"Sheet1"}</definedName>
    <definedName name="wrn.red97." localSheetId="1" hidden="1">{"red33",#N/A,FALSE,"Sheet1"}</definedName>
    <definedName name="wrn.red97." localSheetId="2" hidden="1">{"red33",#N/A,FALSE,"Sheet1"}</definedName>
    <definedName name="wrn.red97." localSheetId="3" hidden="1">{"red33",#N/A,FALSE,"Sheet1"}</definedName>
    <definedName name="wrn.red97." localSheetId="4" hidden="1">{"red33",#N/A,FALSE,"Sheet1"}</definedName>
    <definedName name="wrn.red97." localSheetId="5" hidden="1">{"red33",#N/A,FALSE,"Sheet1"}</definedName>
    <definedName name="wrn.red97." hidden="1">{"red33",#N/A,FALSE,"Sheet1"}</definedName>
    <definedName name="wrn.RED97MON." localSheetId="0" hidden="1">{"CBA",#N/A,FALSE,"TAB4";"MS",#N/A,FALSE,"TAB5";"BANKLOANS",#N/A,FALSE,"TAB21APP ";"INTEREST",#N/A,FALSE,"TAB22APP"}</definedName>
    <definedName name="wrn.RED97MON." localSheetId="1" hidden="1">{"CBA",#N/A,FALSE,"TAB4";"MS",#N/A,FALSE,"TAB5";"BANKLOANS",#N/A,FALSE,"TAB21APP ";"INTEREST",#N/A,FALSE,"TAB22APP"}</definedName>
    <definedName name="wrn.RED97MON." localSheetId="2" hidden="1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localSheetId="4" hidden="1">{"CBA",#N/A,FALSE,"TAB4";"MS",#N/A,FALSE,"TAB5";"BANKLOANS",#N/A,FALSE,"TAB21APP ";"INTEREST",#N/A,FALSE,"TAB22APP"}</definedName>
    <definedName name="wrn.RED97MON." localSheetId="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localSheetId="1" hidden="1">{#N/A,#N/A,FALSE,"Sel Ind"}</definedName>
    <definedName name="wrn.Sel._.Ind." localSheetId="2" hidden="1">{#N/A,#N/A,FALSE,"Sel Ind"}</definedName>
    <definedName name="wrn.Sel._.Ind." localSheetId="3" hidden="1">{#N/A,#N/A,FALSE,"Sel Ind"}</definedName>
    <definedName name="wrn.Sel._.Ind." localSheetId="4" hidden="1">{#N/A,#N/A,FALSE,"Sel Ind"}</definedName>
    <definedName name="wrn.Sel._.Ind." localSheetId="5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localSheetId="0" hidden="1">{"ST1",#N/A,FALSE,"SOURCE"}</definedName>
    <definedName name="wrn.st1." localSheetId="1" hidden="1">{"ST1",#N/A,FALSE,"SOURCE"}</definedName>
    <definedName name="wrn.st1." localSheetId="2" hidden="1">{"ST1",#N/A,FALSE,"SOURCE"}</definedName>
    <definedName name="wrn.st1." localSheetId="3" hidden="1">{"ST1",#N/A,FALSE,"SOURCE"}</definedName>
    <definedName name="wrn.st1." localSheetId="4" hidden="1">{"ST1",#N/A,FALSE,"SOURCE"}</definedName>
    <definedName name="wrn.st1." localSheetId="5" hidden="1">{"ST1",#N/A,FALSE,"SOURCE"}</definedName>
    <definedName name="wrn.st1." hidden="1">{"ST1",#N/A,FALSE,"SOURCE"}</definedName>
    <definedName name="wrn.Staff._.report._.Table._.4." localSheetId="0" hidden="1">{"Staff Report table 4 -- BoP",#N/A,FALSE,"BoP"}</definedName>
    <definedName name="wrn.Staff._.report._.Table._.4." localSheetId="1" hidden="1">{"Staff Report table 4 -- BoP",#N/A,FALSE,"BoP"}</definedName>
    <definedName name="wrn.Staff._.report._.Table._.4." localSheetId="2" hidden="1">{"Staff Report table 4 -- BoP",#N/A,FALSE,"BoP"}</definedName>
    <definedName name="wrn.Staff._.report._.Table._.4." localSheetId="3" hidden="1">{"Staff Report table 4 -- BoP",#N/A,FALSE,"BoP"}</definedName>
    <definedName name="wrn.Staff._.report._.Table._.4." localSheetId="4" hidden="1">{"Staff Report table 4 -- BoP",#N/A,FALSE,"BoP"}</definedName>
    <definedName name="wrn.Staff._.report._.Table._.4." localSheetId="5" hidden="1">{"Staff Report table 4 -- BoP",#N/A,FALSE,"BoP"}</definedName>
    <definedName name="wrn.Staff._.report._.Table._.4." hidden="1">{"Staff Report table 4 -- BoP",#N/A,FALSE,"BoP"}</definedName>
    <definedName name="wrn.STAFF_REPORT_TABLES." localSheetId="0" hidden="1">{"SR_tbs",#N/A,FALSE,"MGSSEI";"SR_tbs",#N/A,FALSE,"MGSBOX";"SR_tbs",#N/A,FALSE,"MGSOCIND"}</definedName>
    <definedName name="wrn.STAFF_REPORT_TABLES." localSheetId="1" hidden="1">{"SR_tbs",#N/A,FALSE,"MGSSEI";"SR_tbs",#N/A,FALSE,"MGSBOX";"SR_tbs",#N/A,FALSE,"MGSOCIND"}</definedName>
    <definedName name="wrn.STAFF_REPORT_TABLES." localSheetId="2" hidden="1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localSheetId="4" hidden="1">{"SR_tbs",#N/A,FALSE,"MGSSEI";"SR_tbs",#N/A,FALSE,"MGSBOX";"SR_tbs",#N/A,FALSE,"MGSOCIND"}</definedName>
    <definedName name="wrn.STAFF_REPORT_TABLES." localSheetId="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localSheetId="3" hidden="1">{#N/A,#N/A,FALSE,"Fórmulas";#N/A,#N/A,FALSE,"Proj100";#N/A,#N/A,FALSE,"Proj50";#N/A,#N/A,FALSE,"Proj25";#N/A,#N/A,FALSE,"Proj0";#N/A,#N/A,FALSE,"ProjLib";#N/A,#N/A,FALSE,"Aux"}</definedName>
    <definedName name="wrn.Super." localSheetId="4" hidden="1">{#N/A,#N/A,FALSE,"Fórmulas";#N/A,#N/A,FALSE,"Proj100";#N/A,#N/A,FALSE,"Proj50";#N/A,#N/A,FALSE,"Proj25";#N/A,#N/A,FALSE,"Proj0";#N/A,#N/A,FALSE,"ProjLib";#N/A,#N/A,FALSE,"Aux"}</definedName>
    <definedName name="wrn.Super." localSheetId="5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localSheetId="1" hidden="1">{"Page1",#N/A,FALSE,"ARA M&amp;F&amp;T";"Page2",#N/A,FALSE,"ARA M&amp;F&amp;T";"Page3",#N/A,FALSE,"ARA M&amp;F&amp;T"}</definedName>
    <definedName name="wrn.TabARA." localSheetId="2" hidden="1">{"Page1",#N/A,FALSE,"ARA M&amp;F&amp;T";"Page2",#N/A,FALSE,"ARA M&amp;F&amp;T";"Page3",#N/A,FALSE,"ARA M&amp;F&amp;T"}</definedName>
    <definedName name="wrn.TabARA." localSheetId="3" hidden="1">{"Page1",#N/A,FALSE,"ARA M&amp;F&amp;T";"Page2",#N/A,FALSE,"ARA M&amp;F&amp;T";"Page3",#N/A,FALSE,"ARA M&amp;F&amp;T"}</definedName>
    <definedName name="wrn.TabARA." localSheetId="4" hidden="1">{"Page1",#N/A,FALSE,"ARA M&amp;F&amp;T";"Page2",#N/A,FALSE,"ARA M&amp;F&amp;T";"Page3",#N/A,FALSE,"ARA M&amp;F&amp;T"}</definedName>
    <definedName name="wrn.TabARA." localSheetId="5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localSheetId="3" hidden="1">{#N/A,#N/A,FALSE,"G RV Männer W";#N/A,#N/A,FALSE,"G RV Frauen W";#N/A,#N/A,FALSE,"G RV Männer O";#N/A,#N/A,FALSE,"G RV Frauen O";#N/A,#N/A,FALSE,"RTZahlbetrag"}</definedName>
    <definedName name="wrn.Tabellen." localSheetId="4" hidden="1">{#N/A,#N/A,FALSE,"G RV Männer W";#N/A,#N/A,FALSE,"G RV Frauen W";#N/A,#N/A,FALSE,"G RV Männer O";#N/A,#N/A,FALSE,"G RV Frauen O";#N/A,#N/A,FALSE,"RTZahlbetrag"}</definedName>
    <definedName name="wrn.Tabellen." localSheetId="5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0" hidden="1">{#N/A,#N/A,FALSE,"Tb 1 Mc Flows"}</definedName>
    <definedName name="wrn.Tb._.1._.Mc._.Flows." localSheetId="1" hidden="1">{#N/A,#N/A,FALSE,"Tb 1 Mc Flows"}</definedName>
    <definedName name="wrn.Tb._.1._.Mc._.Flows." localSheetId="2" hidden="1">{#N/A,#N/A,FALSE,"Tb 1 Mc Flows"}</definedName>
    <definedName name="wrn.Tb._.1._.Mc._.Flows." localSheetId="3" hidden="1">{#N/A,#N/A,FALSE,"Tb 1 Mc Flows"}</definedName>
    <definedName name="wrn.Tb._.1._.Mc._.Flows." localSheetId="4" hidden="1">{#N/A,#N/A,FALSE,"Tb 1 Mc Flows"}</definedName>
    <definedName name="wrn.Tb._.1._.Mc._.Flows." localSheetId="5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localSheetId="1" hidden="1">{#N/A,#N/A,FALSE,"Tb 2 NFPS"}</definedName>
    <definedName name="wrn.Tb._.2._.NFPS." localSheetId="2" hidden="1">{#N/A,#N/A,FALSE,"Tb 2 NFPS"}</definedName>
    <definedName name="wrn.Tb._.2._.NFPS." localSheetId="3" hidden="1">{#N/A,#N/A,FALSE,"Tb 2 NFPS"}</definedName>
    <definedName name="wrn.Tb._.2._.NFPS." localSheetId="4" hidden="1">{#N/A,#N/A,FALSE,"Tb 2 NFPS"}</definedName>
    <definedName name="wrn.Tb._.2._.NFPS." localSheetId="5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localSheetId="1" hidden="1">{#N/A,#N/A,FALSE,"tb 3 C Gov"}</definedName>
    <definedName name="wrn.Tb._.3._.C._.Gov." localSheetId="2" hidden="1">{#N/A,#N/A,FALSE,"tb 3 C Gov"}</definedName>
    <definedName name="wrn.Tb._.3._.C._.Gov." localSheetId="3" hidden="1">{#N/A,#N/A,FALSE,"tb 3 C Gov"}</definedName>
    <definedName name="wrn.Tb._.3._.C._.Gov." localSheetId="4" hidden="1">{#N/A,#N/A,FALSE,"tb 3 C Gov"}</definedName>
    <definedName name="wrn.Tb._.3._.C._.Gov." localSheetId="5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localSheetId="1" hidden="1">{#N/A,#N/A,FALSE,"Tb 4 MT Fiscal"}</definedName>
    <definedName name="wrn.Tb._.4._.MT._.Fiscal." localSheetId="2" hidden="1">{#N/A,#N/A,FALSE,"Tb 4 MT Fiscal"}</definedName>
    <definedName name="wrn.Tb._.4._.MT._.Fiscal." localSheetId="3" hidden="1">{#N/A,#N/A,FALSE,"Tb 4 MT Fiscal"}</definedName>
    <definedName name="wrn.Tb._.4._.MT._.Fiscal." localSheetId="4" hidden="1">{#N/A,#N/A,FALSE,"Tb 4 MT Fiscal"}</definedName>
    <definedName name="wrn.Tb._.4._.MT._.Fiscal." localSheetId="5" hidden="1">{#N/A,#N/A,FALSE,"Tb 4 MT Fiscal"}</definedName>
    <definedName name="wrn.Tb._.4._.MT._.Fiscal." hidden="1">{#N/A,#N/A,FALSE,"Tb 4 MT Fiscal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hidden="1">{"srtot",#N/A,FALSE,"SR";"b2.9095",#N/A,FALSE,"SR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localSheetId="3" hidden="1">{"PRI",#N/A,FALSE,"Data";"QUA",#N/A,FALSE,"Data";"STR",#N/A,FALSE,"Data";"VAL",#N/A,FALSE,"Data";"WEO",#N/A,FALSE,"Data";"WGT",#N/A,FALSE,"Data"}</definedName>
    <definedName name="wrn.Trade._.Output._.All." localSheetId="4" hidden="1">{"PRI",#N/A,FALSE,"Data";"QUA",#N/A,FALSE,"Data";"STR",#N/A,FALSE,"Data";"VAL",#N/A,FALSE,"Data";"WEO",#N/A,FALSE,"Data";"WGT",#N/A,FALSE,"Data"}</definedName>
    <definedName name="wrn.Trade._.Output._.All." localSheetId="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localSheetId="1" hidden="1">{"WEO",#N/A,FALSE,"Data";"PRI",#N/A,FALSE,"Data";"QUA",#N/A,FALSE,"Data"}</definedName>
    <definedName name="wrn.Trade._.Table._.Core." localSheetId="2" hidden="1">{"WEO",#N/A,FALSE,"Data";"PRI",#N/A,FALSE,"Data";"QUA",#N/A,FALSE,"Data"}</definedName>
    <definedName name="wrn.Trade._.Table._.Core." localSheetId="3" hidden="1">{"WEO",#N/A,FALSE,"Data";"PRI",#N/A,FALSE,"Data";"QUA",#N/A,FALSE,"Data"}</definedName>
    <definedName name="wrn.Trade._.Table._.Core." localSheetId="4" hidden="1">{"WEO",#N/A,FALSE,"Data";"PRI",#N/A,FALSE,"Data";"QUA",#N/A,FALSE,"Data"}</definedName>
    <definedName name="wrn.Trade._.Table._.Core." localSheetId="5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hidden="1">{"WEO",#N/A,FALSE,"T"}</definedName>
    <definedName name="wrn1.analysis" localSheetId="0" hidden="1">{"arev",#N/A,FALSE,"arev";"aexp",#N/A,FALSE,"aexp";"sumcgo",#N/A,FALSE,"brf_sum";"afin",#N/A,FALSE,"afin"}</definedName>
    <definedName name="wrn1.analysis" localSheetId="1" hidden="1">{"arev",#N/A,FALSE,"arev";"aexp",#N/A,FALSE,"aexp";"sumcgo",#N/A,FALSE,"brf_sum";"afin",#N/A,FALSE,"afin"}</definedName>
    <definedName name="wrn1.analysis" localSheetId="2" hidden="1">{"arev",#N/A,FALSE,"arev";"aexp",#N/A,FALSE,"aexp";"sumcgo",#N/A,FALSE,"brf_sum";"afin",#N/A,FALSE,"afin"}</definedName>
    <definedName name="wrn1.analysis" localSheetId="3" hidden="1">{"arev",#N/A,FALSE,"arev";"aexp",#N/A,FALSE,"aexp";"sumcgo",#N/A,FALSE,"brf_sum";"afin",#N/A,FALSE,"afin"}</definedName>
    <definedName name="wrn1.analysis" localSheetId="4" hidden="1">{"arev",#N/A,FALSE,"arev";"aexp",#N/A,FALSE,"aexp";"sumcgo",#N/A,FALSE,"brf_sum";"afin",#N/A,FALSE,"afin"}</definedName>
    <definedName name="wrn1.analysis" localSheetId="5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0" hidden="1">{"'előző év december'!$A$2:$CP$214"}</definedName>
    <definedName name="ww" localSheetId="1" hidden="1">{"'előző év december'!$A$2:$CP$214"}</definedName>
    <definedName name="ww" localSheetId="2" hidden="1">{"'előző év december'!$A$2:$CP$214"}</definedName>
    <definedName name="ww" localSheetId="3" hidden="1">{"'előző év december'!$A$2:$CP$214"}</definedName>
    <definedName name="ww" localSheetId="4" hidden="1">{"'előző év december'!$A$2:$CP$214"}</definedName>
    <definedName name="ww" localSheetId="5" hidden="1">{"'előző év december'!$A$2:$CP$214"}</definedName>
    <definedName name="ww" hidden="1">{"'előző év december'!$A$2:$CP$214"}</definedName>
    <definedName name="wwerf" hidden="1">[50]Market!#REF!</definedName>
    <definedName name="www" localSheetId="0" hidden="1">{"'előző év december'!$A$2:$CP$214"}</definedName>
    <definedName name="www" localSheetId="1" hidden="1">{"'előző év december'!$A$2:$CP$214"}</definedName>
    <definedName name="www" localSheetId="2" hidden="1">{"'előző év december'!$A$2:$CP$214"}</definedName>
    <definedName name="www" localSheetId="3" hidden="1">{"'előző év december'!$A$2:$CP$214"}</definedName>
    <definedName name="www" localSheetId="4" hidden="1">{"'előző év december'!$A$2:$CP$214"}</definedName>
    <definedName name="www" localSheetId="5" hidden="1">{"'előző év december'!$A$2:$CP$214"}</definedName>
    <definedName name="www" hidden="1">{"'előző év december'!$A$2:$CP$214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1]M!#REF!</definedName>
    <definedName name="wwwww" localSheetId="0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wwwwwwwwwwwww" localSheetId="0">{"'előző év december'!$A$2:$CP$214"}</definedName>
    <definedName name="wwwwwwwwwwwwwwwwwwwww" localSheetId="1">{"'előző év december'!$A$2:$CP$214"}</definedName>
    <definedName name="wwwwwwwwwwwwwwwwwwwww" localSheetId="2">{"'előző év december'!$A$2:$CP$214"}</definedName>
    <definedName name="wwwwwwwwwwwwwwwwwwwww" localSheetId="3">{"'előző év december'!$A$2:$CP$214"}</definedName>
    <definedName name="wwwwwwwwwwwwwwwwwwwww" localSheetId="4">{"'előző év december'!$A$2:$CP$214"}</definedName>
    <definedName name="wwwwwwwwwwwwwwwwwwwww" localSheetId="5">{"'előző év december'!$A$2:$CP$214"}</definedName>
    <definedName name="wwwwwwwwwwwwwwwwwwwww">{"'előző év december'!$A$2:$CP$214"}</definedName>
    <definedName name="x_agg" localSheetId="0">#REF!,#REF!,#REF!</definedName>
    <definedName name="x_agg" localSheetId="1">#REF!,#REF!,#REF!</definedName>
    <definedName name="x_agg" localSheetId="2">#REF!,#REF!,#REF!</definedName>
    <definedName name="x_agg" localSheetId="3">#REF!,#REF!,#REF!</definedName>
    <definedName name="x_agg" localSheetId="4">#REF!,#REF!,#REF!</definedName>
    <definedName name="x_agg" localSheetId="5">#REF!,#REF!,#REF!</definedName>
    <definedName name="x_agg">#REF!,#REF!,#REF!</definedName>
    <definedName name="xv" localSheetId="0" hidden="1">{#N/A,#N/A,FALSE,"39";#N/A,#N/A,FALSE,"37"}</definedName>
    <definedName name="xv" localSheetId="1" hidden="1">{#N/A,#N/A,FALSE,"39";#N/A,#N/A,FALSE,"37"}</definedName>
    <definedName name="xv" localSheetId="2" hidden="1">{#N/A,#N/A,FALSE,"39";#N/A,#N/A,FALSE,"37"}</definedName>
    <definedName name="xv" localSheetId="3" hidden="1">{#N/A,#N/A,FALSE,"39";#N/A,#N/A,FALSE,"37"}</definedName>
    <definedName name="xv" localSheetId="4" hidden="1">{#N/A,#N/A,FALSE,"39";#N/A,#N/A,FALSE,"37"}</definedName>
    <definedName name="xv" localSheetId="5" hidden="1">{#N/A,#N/A,FALSE,"39";#N/A,#N/A,FALSE,"37"}</definedName>
    <definedName name="xv" hidden="1">{#N/A,#N/A,FALSE,"39";#N/A,#N/A,FALSE,"37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org">#REF!</definedName>
    <definedName name="xxx" localSheetId="0" hidden="1">{"'előző év december'!$A$2:$CP$214"}</definedName>
    <definedName name="xxx" localSheetId="1" hidden="1">{"'előző év december'!$A$2:$CP$214"}</definedName>
    <definedName name="xxx" localSheetId="2" hidden="1">{"'előző év december'!$A$2:$CP$214"}</definedName>
    <definedName name="xxx" localSheetId="3" hidden="1">{"'előző év december'!$A$2:$CP$214"}</definedName>
    <definedName name="xxx" localSheetId="4" hidden="1">{"'előző év december'!$A$2:$CP$214"}</definedName>
    <definedName name="xxx" localSheetId="5" hidden="1">{"'előző év december'!$A$2:$CP$214"}</definedName>
    <definedName name="xxx" hidden="1">{"'előző év december'!$A$2:$CP$214"}</definedName>
    <definedName name="xxxx">#N/A</definedName>
    <definedName name="xxxxx" hidden="1">#REF!</definedName>
    <definedName name="xxxxxxx" localSheetId="0" hidden="1">{"'előző év december'!$A$2:$CP$214"}</definedName>
    <definedName name="xxxxxxx" localSheetId="1" hidden="1">{"'előző év december'!$A$2:$CP$214"}</definedName>
    <definedName name="xxxxxxx" localSheetId="2" hidden="1">{"'előző év december'!$A$2:$CP$214"}</definedName>
    <definedName name="xxxxxxx" localSheetId="3" hidden="1">{"'előző év december'!$A$2:$CP$214"}</definedName>
    <definedName name="xxxxxxx" localSheetId="4" hidden="1">{"'előző év december'!$A$2:$CP$214"}</definedName>
    <definedName name="xxxxxxx" localSheetId="5" hidden="1">{"'előző év december'!$A$2:$CP$214"}</definedName>
    <definedName name="xxxxxxx" hidden="1">{"'előző év december'!$A$2:$CP$214"}</definedName>
    <definedName name="yh" localSheetId="0" hidden="1">{"Riqfin97",#N/A,FALSE,"Tran";"Riqfinpro",#N/A,FALSE,"Tran"}</definedName>
    <definedName name="yh" localSheetId="1" hidden="1">{"Riqfin97",#N/A,FALSE,"Tran";"Riqfinpro",#N/A,FALSE,"Tran"}</definedName>
    <definedName name="yh" localSheetId="2" hidden="1">{"Riqfin97",#N/A,FALSE,"Tran";"Riqfinpro",#N/A,FALSE,"Tran"}</definedName>
    <definedName name="yh" localSheetId="3" hidden="1">{"Riqfin97",#N/A,FALSE,"Tran";"Riqfinpro",#N/A,FALSE,"Tran"}</definedName>
    <definedName name="yh" localSheetId="4" hidden="1">{"Riqfin97",#N/A,FALSE,"Tran";"Riqfinpro",#N/A,FALSE,"Tran"}</definedName>
    <definedName name="yh" localSheetId="5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localSheetId="0" hidden="1">{"Riqfin97",#N/A,FALSE,"Tran";"Riqfinpro",#N/A,FALSE,"Tran"}</definedName>
    <definedName name="yiop" localSheetId="1" hidden="1">{"Riqfin97",#N/A,FALSE,"Tran";"Riqfinpro",#N/A,FALSE,"Tran"}</definedName>
    <definedName name="yiop" localSheetId="2" hidden="1">{"Riqfin97",#N/A,FALSE,"Tran";"Riqfinpro",#N/A,FALSE,"Tran"}</definedName>
    <definedName name="yiop" localSheetId="3" hidden="1">{"Riqfin97",#N/A,FALSE,"Tran";"Riqfinpro",#N/A,FALSE,"Tran"}</definedName>
    <definedName name="yiop" localSheetId="4" hidden="1">{"Riqfin97",#N/A,FALSE,"Tran";"Riqfinpro",#N/A,FALSE,"Tran"}</definedName>
    <definedName name="yiop" localSheetId="5" hidden="1">{"Riqfin97",#N/A,FALSE,"Tran";"Riqfinpro",#N/A,FALSE,"Tran"}</definedName>
    <definedName name="yiop" hidden="1">{"Riqfin97",#N/A,FALSE,"Tran";"Riqfinpro",#N/A,FALSE,"Tran"}</definedName>
    <definedName name="yísadsadsa" hidden="1">[70]Market!#REF!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y" localSheetId="0" hidden="1">{"Tab1",#N/A,FALSE,"P";"Tab2",#N/A,FALSE,"P"}</definedName>
    <definedName name="yy" localSheetId="1" hidden="1">{"Tab1",#N/A,FALSE,"P";"Tab2",#N/A,FALSE,"P"}</definedName>
    <definedName name="yy" localSheetId="2" hidden="1">{"Tab1",#N/A,FALSE,"P";"Tab2",#N/A,FALSE,"P"}</definedName>
    <definedName name="yy" localSheetId="3" hidden="1">{"Tab1",#N/A,FALSE,"P";"Tab2",#N/A,FALSE,"P"}</definedName>
    <definedName name="yy" localSheetId="4" hidden="1">{"Tab1",#N/A,FALSE,"P";"Tab2",#N/A,FALSE,"P"}</definedName>
    <definedName name="yy" localSheetId="5" hidden="1">{"Tab1",#N/A,FALSE,"P";"Tab2",#N/A,FALSE,"P"}</definedName>
    <definedName name="yy" hidden="1">{"Tab1",#N/A,FALSE,"P";"Tab2",#N/A,FALSE,"P"}</definedName>
    <definedName name="yygf" localSheetId="0" hidden="1">{"'előző év december'!$A$2:$CP$214"}</definedName>
    <definedName name="yygf" localSheetId="1" hidden="1">{"'előző év december'!$A$2:$CP$214"}</definedName>
    <definedName name="yygf" localSheetId="2" hidden="1">{"'előző év december'!$A$2:$CP$214"}</definedName>
    <definedName name="yygf" localSheetId="3" hidden="1">{"'előző év december'!$A$2:$CP$214"}</definedName>
    <definedName name="yygf" localSheetId="4" hidden="1">{"'előző év december'!$A$2:$CP$214"}</definedName>
    <definedName name="yygf" localSheetId="5" hidden="1">{"'előző év december'!$A$2:$CP$214"}</definedName>
    <definedName name="yygf" hidden="1">{"'előző év december'!$A$2:$CP$214"}</definedName>
    <definedName name="yyuu" localSheetId="0" hidden="1">{"Riqfin97",#N/A,FALSE,"Tran";"Riqfinpro",#N/A,FALSE,"Tran"}</definedName>
    <definedName name="yyuu" localSheetId="1" hidden="1">{"Riqfin97",#N/A,FALSE,"Tran";"Riqfinpro",#N/A,FALSE,"Tran"}</definedName>
    <definedName name="yyuu" localSheetId="2" hidden="1">{"Riqfin97",#N/A,FALSE,"Tran";"Riqfinpro",#N/A,FALSE,"Tran"}</definedName>
    <definedName name="yyuu" localSheetId="3" hidden="1">{"Riqfin97",#N/A,FALSE,"Tran";"Riqfinpro",#N/A,FALSE,"Tran"}</definedName>
    <definedName name="yyuu" localSheetId="4" hidden="1">{"Riqfin97",#N/A,FALSE,"Tran";"Riqfinpro",#N/A,FALSE,"Tran"}</definedName>
    <definedName name="yyuu" localSheetId="5" hidden="1">{"Riqfin97",#N/A,FALSE,"Tran";"Riqfinpro",#N/A,FALSE,"Tran"}</definedName>
    <definedName name="yyuu" hidden="1">{"Riqfin97",#N/A,FALSE,"Tran";"Riqfinpro",#N/A,FALSE,"Tran"}</definedName>
    <definedName name="yyy" localSheetId="0" hidden="1">{"'előző év december'!$A$2:$CP$214"}</definedName>
    <definedName name="yyy" localSheetId="1" hidden="1">{"'előző év december'!$A$2:$CP$214"}</definedName>
    <definedName name="yyy" localSheetId="2" hidden="1">{"'előző év december'!$A$2:$CP$214"}</definedName>
    <definedName name="yyy" localSheetId="3" hidden="1">{"'előző év december'!$A$2:$CP$214"}</definedName>
    <definedName name="yyy" localSheetId="4" hidden="1">{"'előző év december'!$A$2:$CP$214"}</definedName>
    <definedName name="yyy" localSheetId="5" hidden="1">{"'előző év december'!$A$2:$CP$214"}</definedName>
    <definedName name="yyy" hidden="1">{"'előző év december'!$A$2:$CP$214"}</definedName>
    <definedName name="yyyy" localSheetId="0" hidden="1">{"Riqfin97",#N/A,FALSE,"Tran";"Riqfinpro",#N/A,FALSE,"Tran"}</definedName>
    <definedName name="yyyy" localSheetId="1" hidden="1">{"Riqfin97",#N/A,FALSE,"Tran";"Riqfinpro",#N/A,FALSE,"Tran"}</definedName>
    <definedName name="yyyy" localSheetId="2" hidden="1">{"Riqfin97",#N/A,FALSE,"Tran";"Riqfinpro",#N/A,FALSE,"Tran"}</definedName>
    <definedName name="yyyy" localSheetId="3" hidden="1">{"Riqfin97",#N/A,FALSE,"Tran";"Riqfinpro",#N/A,FALSE,"Tran"}</definedName>
    <definedName name="yyyy" localSheetId="4" hidden="1">{"Riqfin97",#N/A,FALSE,"Tran";"Riqfinpro",#N/A,FALSE,"Tran"}</definedName>
    <definedName name="yyyy" localSheetId="5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localSheetId="1" hidden="1">{"Minpmon",#N/A,FALSE,"Monthinput"}</definedName>
    <definedName name="yyyyyy" localSheetId="2" hidden="1">{"Minpmon",#N/A,FALSE,"Monthinput"}</definedName>
    <definedName name="yyyyyy" localSheetId="3" hidden="1">{"Minpmon",#N/A,FALSE,"Monthinput"}</definedName>
    <definedName name="yyyyyy" localSheetId="4" hidden="1">{"Minpmon",#N/A,FALSE,"Monthinput"}</definedName>
    <definedName name="yyyyyy" localSheetId="5" hidden="1">{"Minpmon",#N/A,FALSE,"Monthinput"}</definedName>
    <definedName name="yyyyyy" hidden="1">{"Minpmon",#N/A,FALSE,"Monthinput"}</definedName>
    <definedName name="Z_00C67BFA_FEDD_11D1_98B3_00C04FC96ABD_.wvu.Rows" hidden="1">[67]BOP!$A$36:$IV$36,[67]BOP!$A$44:$IV$44,[67]BOP!$A$59:$IV$59,[67]BOP!#REF!,[67]BOP!#REF!,[67]BOP!$A$81:$IV$88</definedName>
    <definedName name="Z_00C67BFB_FEDD_11D1_98B3_00C04FC96ABD_.wvu.Rows" hidden="1">[67]BOP!$A$36:$IV$36,[67]BOP!$A$44:$IV$44,[67]BOP!$A$59:$IV$59,[67]BOP!#REF!,[67]BOP!#REF!,[67]BOP!$A$81:$IV$88</definedName>
    <definedName name="Z_00C67BFC_FEDD_11D1_98B3_00C04FC96ABD_.wvu.Rows" hidden="1">[67]BOP!$A$36:$IV$36,[67]BOP!$A$44:$IV$44,[67]BOP!$A$59:$IV$59,[67]BOP!#REF!,[67]BOP!#REF!,[67]BOP!$A$81:$IV$88</definedName>
    <definedName name="Z_00C67BFD_FEDD_11D1_98B3_00C04FC96ABD_.wvu.Rows" hidden="1">[67]BOP!$A$36:$IV$36,[67]BOP!$A$44:$IV$44,[67]BOP!$A$59:$IV$59,[67]BOP!#REF!,[67]BOP!#REF!,[67]BOP!$A$81:$IV$88</definedName>
    <definedName name="Z_00C67BFE_FEDD_11D1_98B3_00C04FC96ABD_.wvu.Rows" hidden="1">[67]BOP!$A$36:$IV$36,[67]BOP!$A$44:$IV$44,[67]BOP!$A$59:$IV$59,[67]BOP!#REF!,[67]BOP!#REF!,[67]BOP!$A$79:$IV$79,[67]BOP!$A$81:$IV$88,[67]BOP!#REF!</definedName>
    <definedName name="Z_00C67BFF_FEDD_11D1_98B3_00C04FC96ABD_.wvu.Rows" hidden="1">[67]BOP!$A$36:$IV$36,[67]BOP!$A$44:$IV$44,[67]BOP!$A$59:$IV$59,[67]BOP!#REF!,[67]BOP!#REF!,[67]BOP!$A$79:$IV$79,[67]BOP!$A$81:$IV$88</definedName>
    <definedName name="Z_00C67C00_FEDD_11D1_98B3_00C04FC96ABD_.wvu.Rows" hidden="1">[67]BOP!$A$36:$IV$36,[67]BOP!$A$44:$IV$44,[67]BOP!$A$59:$IV$59,[67]BOP!#REF!,[67]BOP!#REF!,[67]BOP!$A$79:$IV$79,[67]BOP!#REF!</definedName>
    <definedName name="Z_00C67C01_FEDD_11D1_98B3_00C04FC96ABD_.wvu.Rows" hidden="1">[67]BOP!$A$36:$IV$36,[67]BOP!$A$44:$IV$44,[67]BOP!$A$59:$IV$59,[67]BOP!#REF!,[67]BOP!#REF!,[67]BOP!$A$79:$IV$79,[67]BOP!$A$81:$IV$88,[67]BOP!#REF!</definedName>
    <definedName name="Z_00C67C02_FEDD_11D1_98B3_00C04FC96ABD_.wvu.Rows" hidden="1">[67]BOP!$A$36:$IV$36,[67]BOP!$A$44:$IV$44,[67]BOP!$A$59:$IV$59,[67]BOP!#REF!,[67]BOP!#REF!,[67]BOP!$A$79:$IV$79,[67]BOP!$A$81:$IV$88,[67]BOP!#REF!</definedName>
    <definedName name="Z_00C67C03_FEDD_11D1_98B3_00C04FC96ABD_.wvu.Rows" hidden="1">[67]BOP!$A$36:$IV$36,[67]BOP!$A$44:$IV$44,[67]BOP!$A$59:$IV$59,[67]BOP!#REF!,[67]BOP!#REF!,[67]BOP!$A$79:$IV$79,[67]BOP!$A$81:$IV$88,[67]BOP!#REF!</definedName>
    <definedName name="Z_00C67C05_FEDD_11D1_98B3_00C04FC96ABD_.wvu.Rows" hidden="1">[67]BOP!$A$36:$IV$36,[67]BOP!$A$44:$IV$44,[67]BOP!$A$59:$IV$59,[67]BOP!#REF!,[67]BOP!#REF!,[67]BOP!$A$79:$IV$79,[67]BOP!$A$81:$IV$88,[67]BOP!#REF!,[67]BOP!#REF!</definedName>
    <definedName name="Z_00C67C06_FEDD_11D1_98B3_00C04FC96ABD_.wvu.Rows" hidden="1">[67]BOP!$A$36:$IV$36,[67]BOP!$A$44:$IV$44,[67]BOP!$A$59:$IV$59,[67]BOP!#REF!,[67]BOP!#REF!,[67]BOP!$A$79:$IV$79,[67]BOP!$A$81:$IV$88,[67]BOP!#REF!,[67]BOP!#REF!</definedName>
    <definedName name="Z_00C67C07_FEDD_11D1_98B3_00C04FC96ABD_.wvu.Rows" hidden="1">[67]BOP!$A$36:$IV$36,[67]BOP!$A$44:$IV$44,[67]BOP!$A$59:$IV$59,[67]BOP!#REF!,[67]BOP!#REF!,[67]BOP!$A$79:$IV$79</definedName>
    <definedName name="Z_041FA3A7_30CF_11D1_A8EA_00A02466B35E_.wvu.Cols" hidden="1">[69]Rev!$B$1:$B$65536,[69]Rev!$C$1:$D$65536,[69]Rev!$AB$1:$AB$65536,[69]Rev!$L$1:$Q$65536</definedName>
    <definedName name="Z_041FA3A7_30CF_11D1_A8EA_00A02466B35E_.wvu.Rows" hidden="1">[69]Rev!$A$23:$IV$26,[69]Rev!$A$37:$IV$38</definedName>
    <definedName name="Z_112039D0_FF0B_11D1_98B3_00C04FC96ABD_.wvu.Rows" hidden="1">[67]BOP!$A$36:$IV$36,[67]BOP!$A$44:$IV$44,[67]BOP!$A$59:$IV$59,[67]BOP!#REF!,[67]BOP!#REF!,[67]BOP!$A$81:$IV$88</definedName>
    <definedName name="Z_112039D1_FF0B_11D1_98B3_00C04FC96ABD_.wvu.Rows" hidden="1">[67]BOP!$A$36:$IV$36,[67]BOP!$A$44:$IV$44,[67]BOP!$A$59:$IV$59,[67]BOP!#REF!,[67]BOP!#REF!,[67]BOP!$A$81:$IV$88</definedName>
    <definedName name="Z_112039D2_FF0B_11D1_98B3_00C04FC96ABD_.wvu.Rows" hidden="1">[67]BOP!$A$36:$IV$36,[67]BOP!$A$44:$IV$44,[67]BOP!$A$59:$IV$59,[67]BOP!#REF!,[67]BOP!#REF!,[67]BOP!$A$81:$IV$88</definedName>
    <definedName name="Z_112039D3_FF0B_11D1_98B3_00C04FC96ABD_.wvu.Rows" hidden="1">[67]BOP!$A$36:$IV$36,[67]BOP!$A$44:$IV$44,[67]BOP!$A$59:$IV$59,[67]BOP!#REF!,[67]BOP!#REF!,[67]BOP!$A$81:$IV$88</definedName>
    <definedName name="Z_112039D4_FF0B_11D1_98B3_00C04FC96ABD_.wvu.Rows" hidden="1">[67]BOP!$A$36:$IV$36,[67]BOP!$A$44:$IV$44,[67]BOP!$A$59:$IV$59,[67]BOP!#REF!,[67]BOP!#REF!,[67]BOP!$A$79:$IV$79,[67]BOP!$A$81:$IV$88,[67]BOP!#REF!</definedName>
    <definedName name="Z_112039D5_FF0B_11D1_98B3_00C04FC96ABD_.wvu.Rows" hidden="1">[67]BOP!$A$36:$IV$36,[67]BOP!$A$44:$IV$44,[67]BOP!$A$59:$IV$59,[67]BOP!#REF!,[67]BOP!#REF!,[67]BOP!$A$79:$IV$79,[67]BOP!$A$81:$IV$88</definedName>
    <definedName name="Z_112039D6_FF0B_11D1_98B3_00C04FC96ABD_.wvu.Rows" hidden="1">[67]BOP!$A$36:$IV$36,[67]BOP!$A$44:$IV$44,[67]BOP!$A$59:$IV$59,[67]BOP!#REF!,[67]BOP!#REF!,[67]BOP!$A$79:$IV$79,[67]BOP!#REF!</definedName>
    <definedName name="Z_112039D7_FF0B_11D1_98B3_00C04FC96ABD_.wvu.Rows" hidden="1">[67]BOP!$A$36:$IV$36,[67]BOP!$A$44:$IV$44,[67]BOP!$A$59:$IV$59,[67]BOP!#REF!,[67]BOP!#REF!,[67]BOP!$A$79:$IV$79,[67]BOP!$A$81:$IV$88,[67]BOP!#REF!</definedName>
    <definedName name="Z_112039D8_FF0B_11D1_98B3_00C04FC96ABD_.wvu.Rows" hidden="1">[67]BOP!$A$36:$IV$36,[67]BOP!$A$44:$IV$44,[67]BOP!$A$59:$IV$59,[67]BOP!#REF!,[67]BOP!#REF!,[67]BOP!$A$79:$IV$79,[67]BOP!$A$81:$IV$88,[67]BOP!#REF!</definedName>
    <definedName name="Z_112039D9_FF0B_11D1_98B3_00C04FC96ABD_.wvu.Rows" hidden="1">[67]BOP!$A$36:$IV$36,[67]BOP!$A$44:$IV$44,[67]BOP!$A$59:$IV$59,[67]BOP!#REF!,[67]BOP!#REF!,[67]BOP!$A$79:$IV$79,[67]BOP!$A$81:$IV$88,[67]BOP!#REF!</definedName>
    <definedName name="Z_112039DB_FF0B_11D1_98B3_00C04FC96ABD_.wvu.Rows" hidden="1">[67]BOP!$A$36:$IV$36,[67]BOP!$A$44:$IV$44,[67]BOP!$A$59:$IV$59,[67]BOP!#REF!,[67]BOP!#REF!,[67]BOP!$A$79:$IV$79,[67]BOP!$A$81:$IV$88,[67]BOP!#REF!,[67]BOP!#REF!</definedName>
    <definedName name="Z_112039DC_FF0B_11D1_98B3_00C04FC96ABD_.wvu.Rows" hidden="1">[67]BOP!$A$36:$IV$36,[67]BOP!$A$44:$IV$44,[67]BOP!$A$59:$IV$59,[67]BOP!#REF!,[67]BOP!#REF!,[67]BOP!$A$79:$IV$79,[67]BOP!$A$81:$IV$88,[67]BOP!#REF!,[67]BOP!#REF!</definedName>
    <definedName name="Z_112039DD_FF0B_11D1_98B3_00C04FC96ABD_.wvu.Rows" hidden="1">[67]BOP!$A$36:$IV$36,[67]BOP!$A$44:$IV$44,[67]BOP!$A$59:$IV$59,[67]BOP!#REF!,[67]BOP!#REF!,[67]BOP!$A$79:$IV$79</definedName>
    <definedName name="Z_112B8339_2081_11D2_BFD2_00A02466506E_.wvu.PrintTitles" hidden="1">[92]SUMMARY!$B$1:$D$65536,[92]SUMMARY!$A$3:$IV$5</definedName>
    <definedName name="Z_112B833B_2081_11D2_BFD2_00A02466506E_.wvu.PrintTitles" hidden="1">[92]SUMMARY!$B$1:$D$65536,[92]SUMMARY!$A$3:$IV$5</definedName>
    <definedName name="Z_1A87067C_7102_4E77_BC8D_D9D9112AA17F_.wvu.Cols" localSheetId="0" hidden="1">#REF!</definedName>
    <definedName name="Z_1A87067C_7102_4E77_BC8D_D9D9112AA17F_.wvu.Cols" localSheetId="1" hidden="1">#REF!</definedName>
    <definedName name="Z_1A87067C_7102_4E77_BC8D_D9D9112AA17F_.wvu.Cols" localSheetId="2" hidden="1">#REF!</definedName>
    <definedName name="Z_1A87067C_7102_4E77_BC8D_D9D9112AA17F_.wvu.Cols" localSheetId="3" hidden="1">#REF!</definedName>
    <definedName name="Z_1A87067C_7102_4E77_BC8D_D9D9112AA17F_.wvu.Cols" localSheetId="4" hidden="1">#REF!</definedName>
    <definedName name="Z_1A87067C_7102_4E77_BC8D_D9D9112AA17F_.wvu.Cols" localSheetId="5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localSheetId="1" hidden="1">#REF!</definedName>
    <definedName name="Z_1A87067C_7102_4E77_BC8D_D9D9112AA17F_.wvu.PrintArea" localSheetId="2" hidden="1">#REF!</definedName>
    <definedName name="Z_1A87067C_7102_4E77_BC8D_D9D9112AA17F_.wvu.PrintArea" localSheetId="3" hidden="1">#REF!</definedName>
    <definedName name="Z_1A87067C_7102_4E77_BC8D_D9D9112AA17F_.wvu.PrintArea" localSheetId="4" hidden="1">#REF!</definedName>
    <definedName name="Z_1A87067C_7102_4E77_BC8D_D9D9112AA17F_.wvu.PrintArea" localSheetId="5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93]IDA-tab7'!$K$1:$T$65536,'[93]IDA-tab7'!$V$1:$AE$65536,'[93]IDA-tab7'!$AG$1:$AP$65536</definedName>
    <definedName name="Z_1A8C061B_2301_11D3_BFD1_000039E37209_.wvu.Rows" hidden="1">'[93]IDA-tab7'!$A$10:$IV$11,'[93]IDA-tab7'!$A$14:$IV$14,'[93]IDA-tab7'!$A$18:$IV$18</definedName>
    <definedName name="Z_1A8C061C_2301_11D3_BFD1_000039E37209_.wvu.Cols" hidden="1">'[93]IDA-tab7'!$K$1:$T$65536,'[93]IDA-tab7'!$V$1:$AE$65536,'[93]IDA-tab7'!$AG$1:$AP$65536</definedName>
    <definedName name="Z_1A8C061C_2301_11D3_BFD1_000039E37209_.wvu.Rows" hidden="1">'[93]IDA-tab7'!$A$10:$IV$11,'[93]IDA-tab7'!$A$14:$IV$14,'[93]IDA-tab7'!$A$18:$IV$18</definedName>
    <definedName name="Z_1A8C061E_2301_11D3_BFD1_000039E37209_.wvu.Cols" hidden="1">'[93]IDA-tab7'!$K$1:$T$65536,'[93]IDA-tab7'!$V$1:$AE$65536,'[93]IDA-tab7'!$AG$1:$AP$65536</definedName>
    <definedName name="Z_1A8C061E_2301_11D3_BFD1_000039E37209_.wvu.Rows" hidden="1">'[93]IDA-tab7'!$A$10:$IV$11,'[93]IDA-tab7'!$A$14:$IV$14,'[93]IDA-tab7'!$A$18:$IV$18</definedName>
    <definedName name="Z_1A8C061F_2301_11D3_BFD1_000039E37209_.wvu.Cols" hidden="1">'[93]IDA-tab7'!$K$1:$T$65536,'[93]IDA-tab7'!$V$1:$AE$65536,'[93]IDA-tab7'!$AG$1:$AP$65536</definedName>
    <definedName name="Z_1A8C061F_2301_11D3_BFD1_000039E37209_.wvu.Rows" hidden="1">'[93]IDA-tab7'!$A$10:$IV$11,'[93]IDA-tab7'!$A$14:$IV$14,'[93]IDA-tab7'!$A$18:$IV$18</definedName>
    <definedName name="Z_1F4C2007_FFA7_11D1_98B6_00C04FC96ABD_.wvu.Rows" hidden="1">[67]BOP!$A$36:$IV$36,[67]BOP!$A$44:$IV$44,[67]BOP!$A$59:$IV$59,[67]BOP!#REF!,[67]BOP!#REF!,[67]BOP!$A$81:$IV$88</definedName>
    <definedName name="Z_1F4C2008_FFA7_11D1_98B6_00C04FC96ABD_.wvu.Rows" hidden="1">[67]BOP!$A$36:$IV$36,[67]BOP!$A$44:$IV$44,[67]BOP!$A$59:$IV$59,[67]BOP!#REF!,[67]BOP!#REF!,[67]BOP!$A$81:$IV$88</definedName>
    <definedName name="Z_1F4C2009_FFA7_11D1_98B6_00C04FC96ABD_.wvu.Rows" hidden="1">[67]BOP!$A$36:$IV$36,[67]BOP!$A$44:$IV$44,[67]BOP!$A$59:$IV$59,[67]BOP!#REF!,[67]BOP!#REF!,[67]BOP!$A$81:$IV$88</definedName>
    <definedName name="Z_1F4C200A_FFA7_11D1_98B6_00C04FC96ABD_.wvu.Rows" hidden="1">[67]BOP!$A$36:$IV$36,[67]BOP!$A$44:$IV$44,[67]BOP!$A$59:$IV$59,[67]BOP!#REF!,[67]BOP!#REF!,[67]BOP!$A$81:$IV$88</definedName>
    <definedName name="Z_1F4C200B_FFA7_11D1_98B6_00C04FC96ABD_.wvu.Rows" hidden="1">[67]BOP!$A$36:$IV$36,[67]BOP!$A$44:$IV$44,[67]BOP!$A$59:$IV$59,[67]BOP!#REF!,[67]BOP!#REF!,[67]BOP!$A$79:$IV$79,[67]BOP!$A$81:$IV$88,[67]BOP!#REF!</definedName>
    <definedName name="Z_1F4C200C_FFA7_11D1_98B6_00C04FC96ABD_.wvu.Rows" hidden="1">[67]BOP!$A$36:$IV$36,[67]BOP!$A$44:$IV$44,[67]BOP!$A$59:$IV$59,[67]BOP!#REF!,[67]BOP!#REF!,[67]BOP!$A$79:$IV$79,[67]BOP!$A$81:$IV$88</definedName>
    <definedName name="Z_1F4C200D_FFA7_11D1_98B6_00C04FC96ABD_.wvu.Rows" hidden="1">[67]BOP!$A$36:$IV$36,[67]BOP!$A$44:$IV$44,[67]BOP!$A$59:$IV$59,[67]BOP!#REF!,[67]BOP!#REF!,[67]BOP!$A$79:$IV$79,[67]BOP!#REF!</definedName>
    <definedName name="Z_1F4C200E_FFA7_11D1_98B6_00C04FC96ABD_.wvu.Rows" hidden="1">[67]BOP!$A$36:$IV$36,[67]BOP!$A$44:$IV$44,[67]BOP!$A$59:$IV$59,[67]BOP!#REF!,[67]BOP!#REF!,[67]BOP!$A$79:$IV$79,[67]BOP!$A$81:$IV$88,[67]BOP!#REF!</definedName>
    <definedName name="Z_1F4C200F_FFA7_11D1_98B6_00C04FC96ABD_.wvu.Rows" hidden="1">[67]BOP!$A$36:$IV$36,[67]BOP!$A$44:$IV$44,[67]BOP!$A$59:$IV$59,[67]BOP!#REF!,[67]BOP!#REF!,[67]BOP!$A$79:$IV$79,[67]BOP!$A$81:$IV$88,[67]BOP!#REF!</definedName>
    <definedName name="Z_1F4C2010_FFA7_11D1_98B6_00C04FC96ABD_.wvu.Rows" hidden="1">[67]BOP!$A$36:$IV$36,[67]BOP!$A$44:$IV$44,[67]BOP!$A$59:$IV$59,[67]BOP!#REF!,[67]BOP!#REF!,[67]BOP!$A$79:$IV$79,[67]BOP!$A$81:$IV$88,[67]BOP!#REF!</definedName>
    <definedName name="Z_1F4C2012_FFA7_11D1_98B6_00C04FC96ABD_.wvu.Rows" hidden="1">[67]BOP!$A$36:$IV$36,[67]BOP!$A$44:$IV$44,[67]BOP!$A$59:$IV$59,[67]BOP!#REF!,[67]BOP!#REF!,[67]BOP!$A$79:$IV$79,[67]BOP!$A$81:$IV$88,[67]BOP!#REF!,[67]BOP!#REF!</definedName>
    <definedName name="Z_1F4C2013_FFA7_11D1_98B6_00C04FC96ABD_.wvu.Rows" hidden="1">[67]BOP!$A$36:$IV$36,[67]BOP!$A$44:$IV$44,[67]BOP!$A$59:$IV$59,[67]BOP!#REF!,[67]BOP!#REF!,[67]BOP!$A$79:$IV$79,[67]BOP!$A$81:$IV$88,[67]BOP!#REF!,[67]BOP!#REF!</definedName>
    <definedName name="Z_1F4C2014_FFA7_11D1_98B6_00C04FC96ABD_.wvu.Rows" hidden="1">[67]BOP!$A$36:$IV$36,[67]BOP!$A$44:$IV$44,[67]BOP!$A$59:$IV$59,[67]BOP!#REF!,[67]BOP!#REF!,[67]BOP!$A$79:$IV$79</definedName>
    <definedName name="Z_315808AF_2093_11D2_BFD2_00A02466B458_.wvu.PrintArea" hidden="1">#REF!</definedName>
    <definedName name="Z_49B0A4B0_963B_11D1_BFD1_00A02466B680_.wvu.Rows" hidden="1">[67]BOP!$A$36:$IV$36,[67]BOP!$A$44:$IV$44,[67]BOP!$A$59:$IV$59,[67]BOP!#REF!,[67]BOP!#REF!,[67]BOP!$A$81:$IV$88</definedName>
    <definedName name="Z_49B0A4B1_963B_11D1_BFD1_00A02466B680_.wvu.Rows" hidden="1">[67]BOP!$A$36:$IV$36,[67]BOP!$A$44:$IV$44,[67]BOP!$A$59:$IV$59,[67]BOP!#REF!,[67]BOP!#REF!,[67]BOP!$A$81:$IV$88</definedName>
    <definedName name="Z_49B0A4B4_963B_11D1_BFD1_00A02466B680_.wvu.Rows" hidden="1">[67]BOP!$A$36:$IV$36,[67]BOP!$A$44:$IV$44,[67]BOP!$A$59:$IV$59,[67]BOP!#REF!,[67]BOP!#REF!,[67]BOP!$A$79:$IV$79,[67]BOP!$A$81:$IV$88,[67]BOP!#REF!</definedName>
    <definedName name="Z_49B0A4B5_963B_11D1_BFD1_00A02466B680_.wvu.Rows" hidden="1">[67]BOP!$A$36:$IV$36,[67]BOP!$A$44:$IV$44,[67]BOP!$A$59:$IV$59,[67]BOP!#REF!,[67]BOP!#REF!,[67]BOP!$A$79:$IV$79,[67]BOP!$A$81:$IV$88</definedName>
    <definedName name="Z_49B0A4B6_963B_11D1_BFD1_00A02466B680_.wvu.Rows" hidden="1">[67]BOP!$A$36:$IV$36,[67]BOP!$A$44:$IV$44,[67]BOP!$A$59:$IV$59,[67]BOP!#REF!,[67]BOP!#REF!,[67]BOP!$A$79:$IV$79,[67]BOP!#REF!</definedName>
    <definedName name="Z_49B0A4B7_963B_11D1_BFD1_00A02466B680_.wvu.Rows" hidden="1">[67]BOP!$A$36:$IV$36,[67]BOP!$A$44:$IV$44,[67]BOP!$A$59:$IV$59,[67]BOP!#REF!,[67]BOP!#REF!,[67]BOP!$A$79:$IV$79,[67]BOP!$A$81:$IV$88,[67]BOP!#REF!</definedName>
    <definedName name="Z_49B0A4B8_963B_11D1_BFD1_00A02466B680_.wvu.Rows" hidden="1">[67]BOP!$A$36:$IV$36,[67]BOP!$A$44:$IV$44,[67]BOP!$A$59:$IV$59,[67]BOP!#REF!,[67]BOP!#REF!,[67]BOP!$A$79:$IV$79,[67]BOP!$A$81:$IV$88,[67]BOP!#REF!</definedName>
    <definedName name="Z_49B0A4B9_963B_11D1_BFD1_00A02466B680_.wvu.Rows" hidden="1">[67]BOP!$A$36:$IV$36,[67]BOP!$A$44:$IV$44,[67]BOP!$A$59:$IV$59,[67]BOP!#REF!,[67]BOP!#REF!,[67]BOP!$A$79:$IV$79,[67]BOP!$A$81:$IV$88,[67]BOP!#REF!</definedName>
    <definedName name="Z_49B0A4BB_963B_11D1_BFD1_00A02466B680_.wvu.Rows" hidden="1">[67]BOP!$A$36:$IV$36,[67]BOP!$A$44:$IV$44,[67]BOP!$A$59:$IV$59,[67]BOP!#REF!,[67]BOP!#REF!,[67]BOP!$A$79:$IV$79,[67]BOP!$A$81:$IV$88,[67]BOP!#REF!,[67]BOP!#REF!</definedName>
    <definedName name="Z_49B0A4BC_963B_11D1_BFD1_00A02466B680_.wvu.Rows" hidden="1">[67]BOP!$A$36:$IV$36,[67]BOP!$A$44:$IV$44,[67]BOP!$A$59:$IV$59,[67]BOP!#REF!,[67]BOP!#REF!,[67]BOP!$A$79:$IV$79,[67]BOP!$A$81:$IV$88,[67]BOP!#REF!,[67]BOP!#REF!</definedName>
    <definedName name="Z_49B0A4BD_963B_11D1_BFD1_00A02466B680_.wvu.Rows" hidden="1">[67]BOP!$A$36:$IV$36,[67]BOP!$A$44:$IV$44,[67]BOP!$A$59:$IV$59,[67]BOP!#REF!,[67]BOP!#REF!,[67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92]SUMMARY!$B$1:$D$65536,[92]SUMMARY!$A$3:$IV$5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hidden="1">#REF!</definedName>
    <definedName name="Z_9E0C48F8_FFCC_11D1_98BA_00C04FC96ABD_.wvu.Rows" hidden="1">[67]BOP!$A$36:$IV$36,[67]BOP!$A$44:$IV$44,[67]BOP!$A$59:$IV$59,[67]BOP!#REF!,[67]BOP!#REF!,[67]BOP!$A$81:$IV$88</definedName>
    <definedName name="Z_9E0C48F9_FFCC_11D1_98BA_00C04FC96ABD_.wvu.Rows" hidden="1">[67]BOP!$A$36:$IV$36,[67]BOP!$A$44:$IV$44,[67]BOP!$A$59:$IV$59,[67]BOP!#REF!,[67]BOP!#REF!,[67]BOP!$A$81:$IV$88</definedName>
    <definedName name="Z_9E0C48FA_FFCC_11D1_98BA_00C04FC96ABD_.wvu.Rows" hidden="1">[67]BOP!$A$36:$IV$36,[67]BOP!$A$44:$IV$44,[67]BOP!$A$59:$IV$59,[67]BOP!#REF!,[67]BOP!#REF!,[67]BOP!$A$81:$IV$88</definedName>
    <definedName name="Z_9E0C48FB_FFCC_11D1_98BA_00C04FC96ABD_.wvu.Rows" hidden="1">[67]BOP!$A$36:$IV$36,[67]BOP!$A$44:$IV$44,[67]BOP!$A$59:$IV$59,[67]BOP!#REF!,[67]BOP!#REF!,[67]BOP!$A$81:$IV$88</definedName>
    <definedName name="Z_9E0C48FC_FFCC_11D1_98BA_00C04FC96ABD_.wvu.Rows" hidden="1">[67]BOP!$A$36:$IV$36,[67]BOP!$A$44:$IV$44,[67]BOP!$A$59:$IV$59,[67]BOP!#REF!,[67]BOP!#REF!,[67]BOP!$A$79:$IV$79,[67]BOP!$A$81:$IV$88,[67]BOP!#REF!</definedName>
    <definedName name="Z_9E0C48FD_FFCC_11D1_98BA_00C04FC96ABD_.wvu.Rows" hidden="1">[67]BOP!$A$36:$IV$36,[67]BOP!$A$44:$IV$44,[67]BOP!$A$59:$IV$59,[67]BOP!#REF!,[67]BOP!#REF!,[67]BOP!$A$79:$IV$79,[67]BOP!$A$81:$IV$88</definedName>
    <definedName name="Z_9E0C48FE_FFCC_11D1_98BA_00C04FC96ABD_.wvu.Rows" hidden="1">[67]BOP!$A$36:$IV$36,[67]BOP!$A$44:$IV$44,[67]BOP!$A$59:$IV$59,[67]BOP!#REF!,[67]BOP!#REF!,[67]BOP!$A$79:$IV$79,[67]BOP!#REF!</definedName>
    <definedName name="Z_9E0C48FF_FFCC_11D1_98BA_00C04FC96ABD_.wvu.Rows" hidden="1">[67]BOP!$A$36:$IV$36,[67]BOP!$A$44:$IV$44,[67]BOP!$A$59:$IV$59,[67]BOP!#REF!,[67]BOP!#REF!,[67]BOP!$A$79:$IV$79,[67]BOP!$A$81:$IV$88,[67]BOP!#REF!</definedName>
    <definedName name="Z_9E0C4900_FFCC_11D1_98BA_00C04FC96ABD_.wvu.Rows" hidden="1">[67]BOP!$A$36:$IV$36,[67]BOP!$A$44:$IV$44,[67]BOP!$A$59:$IV$59,[67]BOP!#REF!,[67]BOP!#REF!,[67]BOP!$A$79:$IV$79,[67]BOP!$A$81:$IV$88,[67]BOP!#REF!</definedName>
    <definedName name="Z_9E0C4901_FFCC_11D1_98BA_00C04FC96ABD_.wvu.Rows" hidden="1">[67]BOP!$A$36:$IV$36,[67]BOP!$A$44:$IV$44,[67]BOP!$A$59:$IV$59,[67]BOP!#REF!,[67]BOP!#REF!,[67]BOP!$A$79:$IV$79,[67]BOP!$A$81:$IV$88,[67]BOP!#REF!</definedName>
    <definedName name="Z_9E0C4903_FFCC_11D1_98BA_00C04FC96ABD_.wvu.Rows" hidden="1">[67]BOP!$A$36:$IV$36,[67]BOP!$A$44:$IV$44,[67]BOP!$A$59:$IV$59,[67]BOP!#REF!,[67]BOP!#REF!,[67]BOP!$A$79:$IV$79,[67]BOP!$A$81:$IV$88,[67]BOP!#REF!,[67]BOP!#REF!</definedName>
    <definedName name="Z_9E0C4904_FFCC_11D1_98BA_00C04FC96ABD_.wvu.Rows" hidden="1">[67]BOP!$A$36:$IV$36,[67]BOP!$A$44:$IV$44,[67]BOP!$A$59:$IV$59,[67]BOP!#REF!,[67]BOP!#REF!,[67]BOP!$A$79:$IV$79,[67]BOP!$A$81:$IV$88,[67]BOP!#REF!,[67]BOP!#REF!</definedName>
    <definedName name="Z_9E0C4905_FFCC_11D1_98BA_00C04FC96ABD_.wvu.Rows" hidden="1">[67]BOP!$A$36:$IV$36,[67]BOP!$A$44:$IV$44,[67]BOP!$A$59:$IV$59,[67]BOP!#REF!,[67]BOP!#REF!,[67]BOP!$A$79:$IV$79</definedName>
    <definedName name="Z_B424DD41_AAD0_11D2_BFD1_00A02466506E_.wvu.PrintTitles" hidden="1">[92]SUMMARY!$B$1:$D$65536,[92]SUMMARY!$A$3:$IV$5</definedName>
    <definedName name="Z_BC2BFA12_1C91_11D2_BFD2_00A02466506E_.wvu.PrintTitles" hidden="1">[92]SUMMARY!$B$1:$D$65536,[92]SUMMARY!$A$3:$IV$5</definedName>
    <definedName name="Z_C21FAE85_013A_11D2_98BD_00C04FC96ABD_.wvu.Rows" hidden="1">[67]BOP!$A$36:$IV$36,[67]BOP!$A$44:$IV$44,[67]BOP!$A$59:$IV$59,[67]BOP!#REF!,[67]BOP!#REF!,[67]BOP!$A$81:$IV$88</definedName>
    <definedName name="Z_C21FAE86_013A_11D2_98BD_00C04FC96ABD_.wvu.Rows" hidden="1">[67]BOP!$A$36:$IV$36,[67]BOP!$A$44:$IV$44,[67]BOP!$A$59:$IV$59,[67]BOP!#REF!,[67]BOP!#REF!,[67]BOP!$A$81:$IV$88</definedName>
    <definedName name="Z_C21FAE87_013A_11D2_98BD_00C04FC96ABD_.wvu.Rows" hidden="1">[67]BOP!$A$36:$IV$36,[67]BOP!$A$44:$IV$44,[67]BOP!$A$59:$IV$59,[67]BOP!#REF!,[67]BOP!#REF!,[67]BOP!$A$81:$IV$88</definedName>
    <definedName name="Z_C21FAE88_013A_11D2_98BD_00C04FC96ABD_.wvu.Rows" hidden="1">[67]BOP!$A$36:$IV$36,[67]BOP!$A$44:$IV$44,[67]BOP!$A$59:$IV$59,[67]BOP!#REF!,[67]BOP!#REF!,[67]BOP!$A$81:$IV$88</definedName>
    <definedName name="Z_C21FAE89_013A_11D2_98BD_00C04FC96ABD_.wvu.Rows" hidden="1">[67]BOP!$A$36:$IV$36,[67]BOP!$A$44:$IV$44,[67]BOP!$A$59:$IV$59,[67]BOP!#REF!,[67]BOP!#REF!,[67]BOP!$A$79:$IV$79,[67]BOP!$A$81:$IV$88,[67]BOP!#REF!</definedName>
    <definedName name="Z_C21FAE8A_013A_11D2_98BD_00C04FC96ABD_.wvu.Rows" hidden="1">[67]BOP!$A$36:$IV$36,[67]BOP!$A$44:$IV$44,[67]BOP!$A$59:$IV$59,[67]BOP!#REF!,[67]BOP!#REF!,[67]BOP!$A$79:$IV$79,[67]BOP!$A$81:$IV$88</definedName>
    <definedName name="Z_C21FAE8B_013A_11D2_98BD_00C04FC96ABD_.wvu.Rows" hidden="1">[67]BOP!$A$36:$IV$36,[67]BOP!$A$44:$IV$44,[67]BOP!$A$59:$IV$59,[67]BOP!#REF!,[67]BOP!#REF!,[67]BOP!$A$79:$IV$79,[67]BOP!#REF!</definedName>
    <definedName name="Z_C21FAE8C_013A_11D2_98BD_00C04FC96ABD_.wvu.Rows" hidden="1">[67]BOP!$A$36:$IV$36,[67]BOP!$A$44:$IV$44,[67]BOP!$A$59:$IV$59,[67]BOP!#REF!,[67]BOP!#REF!,[67]BOP!$A$79:$IV$79,[67]BOP!$A$81:$IV$88,[67]BOP!#REF!</definedName>
    <definedName name="Z_C21FAE8D_013A_11D2_98BD_00C04FC96ABD_.wvu.Rows" hidden="1">[67]BOP!$A$36:$IV$36,[67]BOP!$A$44:$IV$44,[67]BOP!$A$59:$IV$59,[67]BOP!#REF!,[67]BOP!#REF!,[67]BOP!$A$79:$IV$79,[67]BOP!$A$81:$IV$88,[67]BOP!#REF!</definedName>
    <definedName name="Z_C21FAE8E_013A_11D2_98BD_00C04FC96ABD_.wvu.Rows" hidden="1">[67]BOP!$A$36:$IV$36,[67]BOP!$A$44:$IV$44,[67]BOP!$A$59:$IV$59,[67]BOP!#REF!,[67]BOP!#REF!,[67]BOP!$A$79:$IV$79,[67]BOP!$A$81:$IV$88,[67]BOP!#REF!</definedName>
    <definedName name="Z_C21FAE90_013A_11D2_98BD_00C04FC96ABD_.wvu.Rows" hidden="1">[67]BOP!$A$36:$IV$36,[67]BOP!$A$44:$IV$44,[67]BOP!$A$59:$IV$59,[67]BOP!#REF!,[67]BOP!#REF!,[67]BOP!$A$79:$IV$79,[67]BOP!$A$81:$IV$88,[67]BOP!#REF!,[67]BOP!#REF!</definedName>
    <definedName name="Z_C21FAE91_013A_11D2_98BD_00C04FC96ABD_.wvu.Rows" hidden="1">[67]BOP!$A$36:$IV$36,[67]BOP!$A$44:$IV$44,[67]BOP!$A$59:$IV$59,[67]BOP!#REF!,[67]BOP!#REF!,[67]BOP!$A$79:$IV$79,[67]BOP!$A$81:$IV$88,[67]BOP!#REF!,[67]BOP!#REF!</definedName>
    <definedName name="Z_C21FAE92_013A_11D2_98BD_00C04FC96ABD_.wvu.Rows" hidden="1">[67]BOP!$A$36:$IV$36,[67]BOP!$A$44:$IV$44,[67]BOP!$A$59:$IV$59,[67]BOP!#REF!,[67]BOP!#REF!,[67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67]BOP!$A$36:$IV$36,[67]BOP!$A$44:$IV$44,[67]BOP!$A$59:$IV$59,[67]BOP!#REF!,[67]BOP!#REF!,[67]BOP!$A$81:$IV$88</definedName>
    <definedName name="Z_CF25EF4B_FFAB_11D1_98B7_00C04FC96ABD_.wvu.Rows" hidden="1">[67]BOP!$A$36:$IV$36,[67]BOP!$A$44:$IV$44,[67]BOP!$A$59:$IV$59,[67]BOP!#REF!,[67]BOP!#REF!,[67]BOP!$A$81:$IV$88</definedName>
    <definedName name="Z_CF25EF4C_FFAB_11D1_98B7_00C04FC96ABD_.wvu.Rows" hidden="1">[67]BOP!$A$36:$IV$36,[67]BOP!$A$44:$IV$44,[67]BOP!$A$59:$IV$59,[67]BOP!#REF!,[67]BOP!#REF!,[67]BOP!$A$81:$IV$88</definedName>
    <definedName name="Z_CF25EF4D_FFAB_11D1_98B7_00C04FC96ABD_.wvu.Rows" hidden="1">[67]BOP!$A$36:$IV$36,[67]BOP!$A$44:$IV$44,[67]BOP!$A$59:$IV$59,[67]BOP!#REF!,[67]BOP!#REF!,[67]BOP!$A$81:$IV$88</definedName>
    <definedName name="Z_CF25EF4E_FFAB_11D1_98B7_00C04FC96ABD_.wvu.Rows" hidden="1">[67]BOP!$A$36:$IV$36,[67]BOP!$A$44:$IV$44,[67]BOP!$A$59:$IV$59,[67]BOP!#REF!,[67]BOP!#REF!,[67]BOP!$A$79:$IV$79,[67]BOP!$A$81:$IV$88,[67]BOP!#REF!</definedName>
    <definedName name="Z_CF25EF4F_FFAB_11D1_98B7_00C04FC96ABD_.wvu.Rows" hidden="1">[67]BOP!$A$36:$IV$36,[67]BOP!$A$44:$IV$44,[67]BOP!$A$59:$IV$59,[67]BOP!#REF!,[67]BOP!#REF!,[67]BOP!$A$79:$IV$79,[67]BOP!$A$81:$IV$88</definedName>
    <definedName name="Z_CF25EF50_FFAB_11D1_98B7_00C04FC96ABD_.wvu.Rows" hidden="1">[67]BOP!$A$36:$IV$36,[67]BOP!$A$44:$IV$44,[67]BOP!$A$59:$IV$59,[67]BOP!#REF!,[67]BOP!#REF!,[67]BOP!$A$79:$IV$79,[67]BOP!#REF!</definedName>
    <definedName name="Z_CF25EF51_FFAB_11D1_98B7_00C04FC96ABD_.wvu.Rows" hidden="1">[67]BOP!$A$36:$IV$36,[67]BOP!$A$44:$IV$44,[67]BOP!$A$59:$IV$59,[67]BOP!#REF!,[67]BOP!#REF!,[67]BOP!$A$79:$IV$79,[67]BOP!$A$81:$IV$88,[67]BOP!#REF!</definedName>
    <definedName name="Z_CF25EF52_FFAB_11D1_98B7_00C04FC96ABD_.wvu.Rows" hidden="1">[67]BOP!$A$36:$IV$36,[67]BOP!$A$44:$IV$44,[67]BOP!$A$59:$IV$59,[67]BOP!#REF!,[67]BOP!#REF!,[67]BOP!$A$79:$IV$79,[67]BOP!$A$81:$IV$88,[67]BOP!#REF!</definedName>
    <definedName name="Z_CF25EF53_FFAB_11D1_98B7_00C04FC96ABD_.wvu.Rows" hidden="1">[67]BOP!$A$36:$IV$36,[67]BOP!$A$44:$IV$44,[67]BOP!$A$59:$IV$59,[67]BOP!#REF!,[67]BOP!#REF!,[67]BOP!$A$79:$IV$79,[67]BOP!$A$81:$IV$88,[67]BOP!#REF!</definedName>
    <definedName name="Z_CF25EF55_FFAB_11D1_98B7_00C04FC96ABD_.wvu.Rows" hidden="1">[67]BOP!$A$36:$IV$36,[67]BOP!$A$44:$IV$44,[67]BOP!$A$59:$IV$59,[67]BOP!#REF!,[67]BOP!#REF!,[67]BOP!$A$79:$IV$79,[67]BOP!$A$81:$IV$88,[67]BOP!#REF!,[67]BOP!#REF!</definedName>
    <definedName name="Z_CF25EF56_FFAB_11D1_98B7_00C04FC96ABD_.wvu.Rows" hidden="1">[67]BOP!$A$36:$IV$36,[67]BOP!$A$44:$IV$44,[67]BOP!$A$59:$IV$59,[67]BOP!#REF!,[67]BOP!#REF!,[67]BOP!$A$79:$IV$79,[67]BOP!$A$81:$IV$88,[67]BOP!#REF!,[67]BOP!#REF!</definedName>
    <definedName name="Z_CF25EF57_FFAB_11D1_98B7_00C04FC96ABD_.wvu.Rows" hidden="1">[67]BOP!$A$36:$IV$36,[67]BOP!$A$44:$IV$44,[67]BOP!$A$59:$IV$59,[67]BOP!#REF!,[67]BOP!#REF!,[67]BOP!$A$79:$IV$79</definedName>
    <definedName name="Z_D11C16A0_9E7B_11D1_BFD2_00A0246650E9_.wvu.PrintArea" hidden="1">#REF!</definedName>
    <definedName name="Z_E6B74681_BCE1_11D2_BFD1_00A02466506E_.wvu.PrintTitles" hidden="1">[92]SUMMARY!$B$1:$D$65536,[92]SUMMARY!$A$3:$IV$5</definedName>
    <definedName name="Z_EA8011E5_017A_11D2_98BD_00C04FC96ABD_.wvu.Rows" hidden="1">[67]BOP!$A$36:$IV$36,[67]BOP!$A$44:$IV$44,[67]BOP!$A$59:$IV$59,[67]BOP!#REF!,[67]BOP!#REF!,[67]BOP!$A$79:$IV$79,[67]BOP!$A$81:$IV$88</definedName>
    <definedName name="Z_EA8011E6_017A_11D2_98BD_00C04FC96ABD_.wvu.Rows" hidden="1">[67]BOP!$A$36:$IV$36,[67]BOP!$A$44:$IV$44,[67]BOP!$A$59:$IV$59,[67]BOP!#REF!,[67]BOP!#REF!,[67]BOP!$A$79:$IV$79,[67]BOP!#REF!</definedName>
    <definedName name="Z_EA8011E9_017A_11D2_98BD_00C04FC96ABD_.wvu.Rows" hidden="1">[67]BOP!$A$36:$IV$36,[67]BOP!$A$44:$IV$44,[67]BOP!$A$59:$IV$59,[67]BOP!#REF!,[67]BOP!#REF!,[67]BOP!$A$79:$IV$79,[67]BOP!$A$81:$IV$88,[67]BOP!#REF!</definedName>
    <definedName name="Z_EA8011EC_017A_11D2_98BD_00C04FC96ABD_.wvu.Rows" hidden="1">[67]BOP!$A$36:$IV$36,[67]BOP!$A$44:$IV$44,[67]BOP!$A$59:$IV$59,[67]BOP!#REF!,[67]BOP!#REF!,[67]BOP!$A$79:$IV$79,[67]BOP!$A$81:$IV$88,[67]BOP!#REF!,[67]BOP!#REF!</definedName>
    <definedName name="Z_EA86CE3A_00A2_11D2_98BC_00C04FC96ABD_.wvu.Rows" hidden="1">[67]BOP!$A$36:$IV$36,[67]BOP!$A$44:$IV$44,[67]BOP!$A$59:$IV$59,[67]BOP!#REF!,[67]BOP!#REF!,[67]BOP!$A$81:$IV$88</definedName>
    <definedName name="Z_EA86CE3B_00A2_11D2_98BC_00C04FC96ABD_.wvu.Rows" hidden="1">[67]BOP!$A$36:$IV$36,[67]BOP!$A$44:$IV$44,[67]BOP!$A$59:$IV$59,[67]BOP!#REF!,[67]BOP!#REF!,[67]BOP!$A$81:$IV$88</definedName>
    <definedName name="Z_EA86CE3C_00A2_11D2_98BC_00C04FC96ABD_.wvu.Rows" hidden="1">[67]BOP!$A$36:$IV$36,[67]BOP!$A$44:$IV$44,[67]BOP!$A$59:$IV$59,[67]BOP!#REF!,[67]BOP!#REF!,[67]BOP!$A$81:$IV$88</definedName>
    <definedName name="Z_EA86CE3D_00A2_11D2_98BC_00C04FC96ABD_.wvu.Rows" hidden="1">[67]BOP!$A$36:$IV$36,[67]BOP!$A$44:$IV$44,[67]BOP!$A$59:$IV$59,[67]BOP!#REF!,[67]BOP!#REF!,[67]BOP!$A$81:$IV$88</definedName>
    <definedName name="Z_EA86CE3E_00A2_11D2_98BC_00C04FC96ABD_.wvu.Rows" hidden="1">[67]BOP!$A$36:$IV$36,[67]BOP!$A$44:$IV$44,[67]BOP!$A$59:$IV$59,[67]BOP!#REF!,[67]BOP!#REF!,[67]BOP!$A$79:$IV$79,[67]BOP!$A$81:$IV$88,[67]BOP!#REF!</definedName>
    <definedName name="Z_EA86CE3F_00A2_11D2_98BC_00C04FC96ABD_.wvu.Rows" hidden="1">[67]BOP!$A$36:$IV$36,[67]BOP!$A$44:$IV$44,[67]BOP!$A$59:$IV$59,[67]BOP!#REF!,[67]BOP!#REF!,[67]BOP!$A$79:$IV$79,[67]BOP!$A$81:$IV$88</definedName>
    <definedName name="Z_EA86CE40_00A2_11D2_98BC_00C04FC96ABD_.wvu.Rows" hidden="1">[67]BOP!$A$36:$IV$36,[67]BOP!$A$44:$IV$44,[67]BOP!$A$59:$IV$59,[67]BOP!#REF!,[67]BOP!#REF!,[67]BOP!$A$79:$IV$79,[67]BOP!#REF!</definedName>
    <definedName name="Z_EA86CE41_00A2_11D2_98BC_00C04FC96ABD_.wvu.Rows" hidden="1">[67]BOP!$A$36:$IV$36,[67]BOP!$A$44:$IV$44,[67]BOP!$A$59:$IV$59,[67]BOP!#REF!,[67]BOP!#REF!,[67]BOP!$A$79:$IV$79,[67]BOP!$A$81:$IV$88,[67]BOP!#REF!</definedName>
    <definedName name="Z_EA86CE42_00A2_11D2_98BC_00C04FC96ABD_.wvu.Rows" hidden="1">[67]BOP!$A$36:$IV$36,[67]BOP!$A$44:$IV$44,[67]BOP!$A$59:$IV$59,[67]BOP!#REF!,[67]BOP!#REF!,[67]BOP!$A$79:$IV$79,[67]BOP!$A$81:$IV$88,[67]BOP!#REF!</definedName>
    <definedName name="Z_EA86CE43_00A2_11D2_98BC_00C04FC96ABD_.wvu.Rows" hidden="1">[67]BOP!$A$36:$IV$36,[67]BOP!$A$44:$IV$44,[67]BOP!$A$59:$IV$59,[67]BOP!#REF!,[67]BOP!#REF!,[67]BOP!$A$79:$IV$79,[67]BOP!$A$81:$IV$88,[67]BOP!#REF!</definedName>
    <definedName name="Z_EA86CE45_00A2_11D2_98BC_00C04FC96ABD_.wvu.Rows" hidden="1">[67]BOP!$A$36:$IV$36,[67]BOP!$A$44:$IV$44,[67]BOP!$A$59:$IV$59,[67]BOP!#REF!,[67]BOP!#REF!,[67]BOP!$A$79:$IV$79,[67]BOP!$A$81:$IV$88,[67]BOP!#REF!,[67]BOP!#REF!</definedName>
    <definedName name="Z_EA86CE46_00A2_11D2_98BC_00C04FC96ABD_.wvu.Rows" hidden="1">[67]BOP!$A$36:$IV$36,[67]BOP!$A$44:$IV$44,[67]BOP!$A$59:$IV$59,[67]BOP!#REF!,[67]BOP!#REF!,[67]BOP!$A$79:$IV$79,[67]BOP!$A$81:$IV$88,[67]BOP!#REF!,[67]BOP!#REF!</definedName>
    <definedName name="Z_EA86CE47_00A2_11D2_98BC_00C04FC96ABD_.wvu.Rows" hidden="1">[67]BOP!$A$36:$IV$36,[67]BOP!$A$44:$IV$44,[67]BOP!$A$59:$IV$59,[67]BOP!#REF!,[67]BOP!#REF!,[67]BOP!$A$79:$IV$79</definedName>
    <definedName name="zamezam" hidden="1">#REF!</definedName>
    <definedName name="zb" localSheetId="0" hidden="1">{"WEO",#N/A,FALSE,"T"}</definedName>
    <definedName name="zb" localSheetId="1" hidden="1">{"WEO",#N/A,FALSE,"T"}</definedName>
    <definedName name="zb" localSheetId="2" hidden="1">{"WEO",#N/A,FALSE,"T"}</definedName>
    <definedName name="zb" localSheetId="3" hidden="1">{"WEO",#N/A,FALSE,"T"}</definedName>
    <definedName name="zb" localSheetId="4" hidden="1">{"WEO",#N/A,FALSE,"T"}</definedName>
    <definedName name="zb" localSheetId="5" hidden="1">{"WEO",#N/A,FALSE,"T"}</definedName>
    <definedName name="zb" hidden="1">{"WEO",#N/A,FALSE,"T"}</definedName>
    <definedName name="zc" localSheetId="0" hidden="1">{"Tab1",#N/A,FALSE,"P";"Tab2",#N/A,FALSE,"P"}</definedName>
    <definedName name="zc" localSheetId="1" hidden="1">{"Tab1",#N/A,FALSE,"P";"Tab2",#N/A,FALSE,"P"}</definedName>
    <definedName name="zc" localSheetId="2" hidden="1">{"Tab1",#N/A,FALSE,"P";"Tab2",#N/A,FALSE,"P"}</definedName>
    <definedName name="zc" localSheetId="3" hidden="1">{"Tab1",#N/A,FALSE,"P";"Tab2",#N/A,FALSE,"P"}</definedName>
    <definedName name="zc" localSheetId="4" hidden="1">{"Tab1",#N/A,FALSE,"P";"Tab2",#N/A,FALSE,"P"}</definedName>
    <definedName name="zc" localSheetId="5" hidden="1">{"Tab1",#N/A,FALSE,"P";"Tab2",#N/A,FALSE,"P"}</definedName>
    <definedName name="zc" hidden="1">{"Tab1",#N/A,FALSE,"P";"Tab2",#N/A,FALSE,"P"}</definedName>
    <definedName name="zczxcz" localSheetId="0" hidden="1">{"Tab1",#N/A,FALSE,"P";"Tab2",#N/A,FALSE,"P"}</definedName>
    <definedName name="zczxcz" localSheetId="1" hidden="1">{"Tab1",#N/A,FALSE,"P";"Tab2",#N/A,FALSE,"P"}</definedName>
    <definedName name="zczxcz" localSheetId="2" hidden="1">{"Tab1",#N/A,FALSE,"P";"Tab2",#N/A,FALSE,"P"}</definedName>
    <definedName name="zczxcz" localSheetId="3" hidden="1">{"Tab1",#N/A,FALSE,"P";"Tab2",#N/A,FALSE,"P"}</definedName>
    <definedName name="zczxcz" localSheetId="4" hidden="1">{"Tab1",#N/A,FALSE,"P";"Tab2",#N/A,FALSE,"P"}</definedName>
    <definedName name="zczxcz" localSheetId="5" hidden="1">{"Tab1",#N/A,FALSE,"P";"Tab2",#N/A,FALSE,"P"}</definedName>
    <definedName name="zczxcz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r" localSheetId="0" hidden="1">{"'előző év december'!$A$2:$CP$214"}</definedName>
    <definedName name="ztr" localSheetId="1" hidden="1">{"'előző év december'!$A$2:$CP$214"}</definedName>
    <definedName name="ztr" localSheetId="2" hidden="1">{"'előző év december'!$A$2:$CP$214"}</definedName>
    <definedName name="ztr" localSheetId="3" hidden="1">{"'előző év december'!$A$2:$CP$214"}</definedName>
    <definedName name="ztr" localSheetId="4" hidden="1">{"'előző év december'!$A$2:$CP$214"}</definedName>
    <definedName name="ztr" localSheetId="5" hidden="1">{"'előző év december'!$A$2:$CP$214"}</definedName>
    <definedName name="ztr" hidden="1">{"'előző év december'!$A$2:$CP$214"}</definedName>
    <definedName name="zv" localSheetId="0" hidden="1">{"Minpmon",#N/A,FALSE,"Monthinput"}</definedName>
    <definedName name="zv" localSheetId="1" hidden="1">{"Minpmon",#N/A,FALSE,"Monthinput"}</definedName>
    <definedName name="zv" localSheetId="2" hidden="1">{"Minpmon",#N/A,FALSE,"Monthinput"}</definedName>
    <definedName name="zv" localSheetId="3" hidden="1">{"Minpmon",#N/A,FALSE,"Monthinput"}</definedName>
    <definedName name="zv" localSheetId="4" hidden="1">{"Minpmon",#N/A,FALSE,"Monthinput"}</definedName>
    <definedName name="zv" localSheetId="5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localSheetId="1" hidden="1">{"Tab1",#N/A,FALSE,"P";"Tab2",#N/A,FALSE,"P"}</definedName>
    <definedName name="zxc" localSheetId="2" hidden="1">{"Tab1",#N/A,FALSE,"P";"Tab2",#N/A,FALSE,"P"}</definedName>
    <definedName name="zxc" localSheetId="3" hidden="1">{"Tab1",#N/A,FALSE,"P";"Tab2",#N/A,FALSE,"P"}</definedName>
    <definedName name="zxc" localSheetId="4" hidden="1">{"Tab1",#N/A,FALSE,"P";"Tab2",#N/A,FALSE,"P"}</definedName>
    <definedName name="zxc" localSheetId="5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localSheetId="1" hidden="1">{"Tab1",#N/A,FALSE,"P";"Tab2",#N/A,FALSE,"P"}</definedName>
    <definedName name="zxcv" localSheetId="2" hidden="1">{"Tab1",#N/A,FALSE,"P";"Tab2",#N/A,FALSE,"P"}</definedName>
    <definedName name="zxcv" localSheetId="3" hidden="1">{"Tab1",#N/A,FALSE,"P";"Tab2",#N/A,FALSE,"P"}</definedName>
    <definedName name="zxcv" localSheetId="4" hidden="1">{"Tab1",#N/A,FALSE,"P";"Tab2",#N/A,FALSE,"P"}</definedName>
    <definedName name="zxcv" localSheetId="5" hidden="1">{"Tab1",#N/A,FALSE,"P";"Tab2",#N/A,FALSE,"P"}</definedName>
    <definedName name="zxcv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z" localSheetId="0" hidden="1">{"'előző év december'!$A$2:$CP$214"}</definedName>
    <definedName name="zzz" localSheetId="1" hidden="1">{"'előző év december'!$A$2:$CP$214"}</definedName>
    <definedName name="zzz" localSheetId="2" hidden="1">{"'előző év december'!$A$2:$CP$214"}</definedName>
    <definedName name="zzz" localSheetId="3" hidden="1">{"'előző év december'!$A$2:$CP$214"}</definedName>
    <definedName name="zzz" localSheetId="4" hidden="1">{"'előző év december'!$A$2:$CP$214"}</definedName>
    <definedName name="zzz" localSheetId="5" hidden="1">{"'előző év december'!$A$2:$CP$214"}</definedName>
    <definedName name="zzz" hidden="1">{"'előző év december'!$A$2:$CP$214"}</definedName>
    <definedName name="zzzz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887" uniqueCount="327">
  <si>
    <t>Megjegyzés:</t>
  </si>
  <si>
    <t>Note:</t>
  </si>
  <si>
    <t>Source:</t>
  </si>
  <si>
    <t>Forrás:</t>
  </si>
  <si>
    <t>Magyarország</t>
  </si>
  <si>
    <t>Hungary</t>
  </si>
  <si>
    <t>ANGOLDATUM</t>
  </si>
  <si>
    <t>MAGYARDATUM</t>
  </si>
  <si>
    <t>Bloomberg</t>
  </si>
  <si>
    <t>basis points, basis points</t>
  </si>
  <si>
    <t>Axis</t>
  </si>
  <si>
    <t>bázispont, bázispont</t>
  </si>
  <si>
    <t>Tengelyfelirat</t>
  </si>
  <si>
    <t>zloty/euro</t>
  </si>
  <si>
    <t>korona/euro</t>
  </si>
  <si>
    <t>forint/euro</t>
  </si>
  <si>
    <t>EUR/PLN</t>
  </si>
  <si>
    <t>EUR/CZK</t>
  </si>
  <si>
    <t>EUR/HUF</t>
  </si>
  <si>
    <t>Exchange rates in the region</t>
  </si>
  <si>
    <t>százalék, százalék</t>
  </si>
  <si>
    <t>MNB</t>
  </si>
  <si>
    <t>milliárd forint, milliárd forint</t>
  </si>
  <si>
    <t>3 hónapos</t>
  </si>
  <si>
    <t>Yields of benchmark government securities</t>
  </si>
  <si>
    <t>Per cent, Per cent</t>
  </si>
  <si>
    <t>ÁKK</t>
  </si>
  <si>
    <t>3 éves</t>
  </si>
  <si>
    <t>10 éves</t>
  </si>
  <si>
    <t>Országspecifikus komponens</t>
  </si>
  <si>
    <t>Country-specific component</t>
  </si>
  <si>
    <t>External component</t>
  </si>
  <si>
    <t>Nemzetközi komponens</t>
  </si>
  <si>
    <t>Külföldiek forint állampapír-állománya</t>
  </si>
  <si>
    <t>Cím:</t>
  </si>
  <si>
    <t>Title:</t>
  </si>
  <si>
    <t>Tengelyfelirat:</t>
  </si>
  <si>
    <t>%</t>
  </si>
  <si>
    <t>Per cent</t>
  </si>
  <si>
    <t>Housing loans</t>
  </si>
  <si>
    <t>Consumer loans</t>
  </si>
  <si>
    <t>Lakáshitel</t>
  </si>
  <si>
    <t>Fogyasztási hitel</t>
  </si>
  <si>
    <t>2012. év elejéhez viszonyított változás. A pozitív értékek a régiós deviza felértékelődését jelölik.</t>
  </si>
  <si>
    <t>4.1.</t>
  </si>
  <si>
    <t>4.2.</t>
  </si>
  <si>
    <t>A hazai 5 éves szuverén CDS-felár tényezői</t>
  </si>
  <si>
    <t>A régiós devizaárfolyamok alakulása</t>
  </si>
  <si>
    <t>A külföldiek forint állampapír-állománya</t>
  </si>
  <si>
    <t>The decomposition method used can be found in the MNB Bulletin: Variance decomposition of sovereign CDS spreads, Kocsis–Nagy (2011).</t>
  </si>
  <si>
    <t>Changes compared to beginning of 2012. Positive values mean an appreciation of the currency.</t>
  </si>
  <si>
    <t>Külföldi állomány részaránya (jobb tengely)</t>
  </si>
  <si>
    <t>Magyar CDS-felár (jobb tengely)</t>
  </si>
  <si>
    <t>3-month</t>
  </si>
  <si>
    <t>3-year</t>
  </si>
  <si>
    <t>10-year</t>
  </si>
  <si>
    <t>10-year government benchmark yields in CEE countries</t>
  </si>
  <si>
    <t>Csehország</t>
  </si>
  <si>
    <t>Lengyelország</t>
  </si>
  <si>
    <t>Szlovákia</t>
  </si>
  <si>
    <t>Poland</t>
  </si>
  <si>
    <t>Slovakia</t>
  </si>
  <si>
    <t>Régiós 10 éves benchmarkhozamok alakulása</t>
  </si>
  <si>
    <t>Components of 5-year Hungarian CDS spread</t>
  </si>
  <si>
    <t>Government Debt Management Agency (ÁKK)</t>
  </si>
  <si>
    <t>Az állampapír-piaci referenciahozamok alakulása</t>
  </si>
  <si>
    <t>Az alkalmazott dekompozíciós módszer leírása megtalálható a Kocsis–Nagy (2011): Szuverén CDS-felárak dekompozíciója c. MNB Szemle cikkben.</t>
  </si>
  <si>
    <t>MNB, a bankok válaszai alapján</t>
  </si>
  <si>
    <t>MNB, based on banks' responses</t>
  </si>
  <si>
    <t>Az új háztartási hitelek THM-szintje</t>
  </si>
  <si>
    <t xml:space="preserve">Annual percentage rate of charge on new household loans </t>
  </si>
  <si>
    <t>Percent</t>
  </si>
  <si>
    <t>Czechia</t>
  </si>
  <si>
    <t>Személyi kölcsön (jobb tengely)</t>
  </si>
  <si>
    <t xml:space="preserve">HUF-denominated government securities held by non-residents </t>
  </si>
  <si>
    <t xml:space="preserve">The chart shows the stock of T-bills and T-bonds. </t>
  </si>
  <si>
    <t>Az ábra a diszkontkincstárjegyek és államkötvények állományát mutatja.</t>
  </si>
  <si>
    <t>2019 Q1</t>
  </si>
  <si>
    <t>2019. I. n.év</t>
  </si>
  <si>
    <t>Personal loans (right axis)</t>
  </si>
  <si>
    <t>2019. II. n.év</t>
  </si>
  <si>
    <t>2019 Q2</t>
  </si>
  <si>
    <t>A vállalati új kihelyezések kamatlába</t>
  </si>
  <si>
    <t>Interest rates on new corporate loans</t>
  </si>
  <si>
    <t>Változó kamatozású vagy maximum egy éves kamatfixálással rendelkező hitelek. 2015-től az 1 millió euro feletti money market hitelektől szűrt adatok alapján.</t>
  </si>
  <si>
    <t xml:space="preserve">Loans with variable interest rate or with up to 1-year initial rate fixation. From 2015, based on data net of money market loans exceeding EUR 1 million. </t>
  </si>
  <si>
    <t>Forintkamatok &lt; 1 M euro</t>
  </si>
  <si>
    <t>Forintkamatok &gt; 1 M euro</t>
  </si>
  <si>
    <t>Eurokamatok &lt; 1 M euro</t>
  </si>
  <si>
    <t>Eurokamatok &gt; 1 M euro</t>
  </si>
  <si>
    <t>Forint interest rate &lt; 1M EUR</t>
  </si>
  <si>
    <t>Forint interest rate &gt; 1M EUR</t>
  </si>
  <si>
    <t>Euro interest rate &lt; 1M EUR</t>
  </si>
  <si>
    <t>Euro interest rate &gt; 1M EUR</t>
  </si>
  <si>
    <t>Hitelezési feltételek változása a lakossági szegmensben</t>
  </si>
  <si>
    <t>Changes in credit conditions in the household sector</t>
  </si>
  <si>
    <t>Hitelezési feltételek változása a vállalati részszegmensben</t>
  </si>
  <si>
    <t>Nagy- és közepes vállalatok</t>
  </si>
  <si>
    <t>Kis- és mikrovállalatok</t>
  </si>
  <si>
    <t xml:space="preserve">Üzleti célú ingatlanra nyújtott hitelek </t>
  </si>
  <si>
    <t>Large and medium enterprises</t>
  </si>
  <si>
    <t>Small and micro enterprises</t>
  </si>
  <si>
    <t>Commercial real estate loans</t>
  </si>
  <si>
    <t>2019. III. n.év</t>
  </si>
  <si>
    <t>2019 Q3</t>
  </si>
  <si>
    <t>2019. IV. n.év</t>
  </si>
  <si>
    <t>2019 Q4</t>
  </si>
  <si>
    <t>2020 Q1</t>
  </si>
  <si>
    <t>2020. I. n.év</t>
  </si>
  <si>
    <t>2020. II. n.év</t>
  </si>
  <si>
    <t>2020 Q2</t>
  </si>
  <si>
    <t>2020. III. n.év</t>
  </si>
  <si>
    <t>2020 Q3</t>
  </si>
  <si>
    <t>Changes in credit conditions in corporate sub-segments</t>
  </si>
  <si>
    <t>2020. IV. n.év</t>
  </si>
  <si>
    <t>2020 Q4</t>
  </si>
  <si>
    <t>2021. I. n.év</t>
  </si>
  <si>
    <t>2021 Q1</t>
  </si>
  <si>
    <t>2021 Q2</t>
  </si>
  <si>
    <t>2021. II. n.év</t>
  </si>
  <si>
    <t>2021 Q3</t>
  </si>
  <si>
    <t>2021. III. n.év</t>
  </si>
  <si>
    <t>2021. IV. n.év</t>
  </si>
  <si>
    <t>2021 Q4</t>
  </si>
  <si>
    <t>2022 Q1</t>
  </si>
  <si>
    <t>2022. I. n.év</t>
  </si>
  <si>
    <t>2022 Q2</t>
  </si>
  <si>
    <t>2022. II. n.év</t>
  </si>
  <si>
    <t>2022. III. n.év</t>
  </si>
  <si>
    <t>2022 Q3</t>
  </si>
  <si>
    <t>HUF-denominated stock of non-residents</t>
  </si>
  <si>
    <t>2022 Q4</t>
  </si>
  <si>
    <t>2022. IV. n.év.</t>
  </si>
  <si>
    <t>2023. I. n.év</t>
  </si>
  <si>
    <t>2023 Q1</t>
  </si>
  <si>
    <t>Bloomberg, MNB</t>
  </si>
  <si>
    <t>2023 Q2</t>
  </si>
  <si>
    <t>2023. II. n.év</t>
  </si>
  <si>
    <t>2023 Q3</t>
  </si>
  <si>
    <t>2023. III. n.év</t>
  </si>
  <si>
    <t>2023. IV. n.év.</t>
  </si>
  <si>
    <t>2023 Q4</t>
  </si>
  <si>
    <t>HUF Billion, HUF Billion</t>
  </si>
  <si>
    <t>Hungarian CDS spread (right axis)</t>
  </si>
  <si>
    <t>Percentage of total amount outstanding (right axis)</t>
  </si>
  <si>
    <t>2024. I. n.év</t>
  </si>
  <si>
    <t>2024 Q1</t>
  </si>
  <si>
    <t>2024. II. n.év</t>
  </si>
  <si>
    <t>2024 Q2</t>
  </si>
  <si>
    <t>2024. III. n.év</t>
  </si>
  <si>
    <t>2024 Q3</t>
  </si>
  <si>
    <t>2024 Q4</t>
  </si>
  <si>
    <t>2024. IV. n.év</t>
  </si>
  <si>
    <t>2025 Q1</t>
  </si>
  <si>
    <t>2025. I. n.év</t>
  </si>
  <si>
    <t>A szigorítást és enyhítést jelző bankok arányának különbsége piaci részesedéssel súlyozva. Előrejelzés 2025 második és harmadik negyedévére.</t>
  </si>
  <si>
    <t>Net percentage balance of respondents tightening/easing credit conditions weighted by market share. Forecast for 2025 Q2-Q3.</t>
  </si>
  <si>
    <t>márc.18.</t>
  </si>
  <si>
    <t>18 Mar.</t>
  </si>
  <si>
    <t>márc.19.</t>
  </si>
  <si>
    <t>19 Mar.</t>
  </si>
  <si>
    <t>márc.20.</t>
  </si>
  <si>
    <t>20 Mar.</t>
  </si>
  <si>
    <t>márc.21.</t>
  </si>
  <si>
    <t>21 Mar.</t>
  </si>
  <si>
    <t>márc.24.</t>
  </si>
  <si>
    <t>24 Mar.</t>
  </si>
  <si>
    <t>márc.25.</t>
  </si>
  <si>
    <t>25 Mar.</t>
  </si>
  <si>
    <t>márc.26.</t>
  </si>
  <si>
    <t>26 Mar.</t>
  </si>
  <si>
    <t>márc.27.</t>
  </si>
  <si>
    <t>27 Mar.</t>
  </si>
  <si>
    <t>márc.28.</t>
  </si>
  <si>
    <t>28 Mar.</t>
  </si>
  <si>
    <t>márc.31.</t>
  </si>
  <si>
    <t>31 Mar.</t>
  </si>
  <si>
    <t>ápr.1.</t>
  </si>
  <si>
    <t>1 Apr.</t>
  </si>
  <si>
    <t>ápr.2.</t>
  </si>
  <si>
    <t>2 Apr.</t>
  </si>
  <si>
    <t>ápr.3.</t>
  </si>
  <si>
    <t>3 Apr.</t>
  </si>
  <si>
    <t>ápr.4.</t>
  </si>
  <si>
    <t>4 Apr.</t>
  </si>
  <si>
    <t>ápr.7.</t>
  </si>
  <si>
    <t>7 Apr.</t>
  </si>
  <si>
    <t>ápr.8.</t>
  </si>
  <si>
    <t>8 Apr.</t>
  </si>
  <si>
    <t>ápr.9.</t>
  </si>
  <si>
    <t>9 Apr.</t>
  </si>
  <si>
    <t>ápr.10.</t>
  </si>
  <si>
    <t>10 Apr.</t>
  </si>
  <si>
    <t>ápr.11.</t>
  </si>
  <si>
    <t>11 Apr.</t>
  </si>
  <si>
    <t>ápr.14.</t>
  </si>
  <si>
    <t>14 Apr.</t>
  </si>
  <si>
    <t>ápr.15.</t>
  </si>
  <si>
    <t>15 Apr.</t>
  </si>
  <si>
    <t>ápr.16.</t>
  </si>
  <si>
    <t>16 Apr.</t>
  </si>
  <si>
    <t>ápr.17.</t>
  </si>
  <si>
    <t>17 Apr.</t>
  </si>
  <si>
    <t>ápr.18.</t>
  </si>
  <si>
    <t>18 Apr.</t>
  </si>
  <si>
    <t>ápr.21.</t>
  </si>
  <si>
    <t>21 Apr.</t>
  </si>
  <si>
    <t>ápr.22.</t>
  </si>
  <si>
    <t>22 Apr.</t>
  </si>
  <si>
    <t>ápr.23.</t>
  </si>
  <si>
    <t>23 Apr.</t>
  </si>
  <si>
    <t>ápr.24.</t>
  </si>
  <si>
    <t>24 Apr.</t>
  </si>
  <si>
    <t>ápr.25.</t>
  </si>
  <si>
    <t>25 Apr.</t>
  </si>
  <si>
    <t>ápr.28.</t>
  </si>
  <si>
    <t>28 Apr.</t>
  </si>
  <si>
    <t>ápr.29.</t>
  </si>
  <si>
    <t>29 Apr.</t>
  </si>
  <si>
    <t>ápr.30.</t>
  </si>
  <si>
    <t>30 Apr.</t>
  </si>
  <si>
    <t>máj.1.</t>
  </si>
  <si>
    <t>1 May.</t>
  </si>
  <si>
    <t>máj.2.</t>
  </si>
  <si>
    <t>2 May.</t>
  </si>
  <si>
    <t>máj.5.</t>
  </si>
  <si>
    <t>5 May.</t>
  </si>
  <si>
    <t>máj.6.</t>
  </si>
  <si>
    <t>6 May.</t>
  </si>
  <si>
    <t>máj.7.</t>
  </si>
  <si>
    <t>7 May.</t>
  </si>
  <si>
    <t>máj.8.</t>
  </si>
  <si>
    <t>8 May.</t>
  </si>
  <si>
    <t>máj.9.</t>
  </si>
  <si>
    <t>9 May.</t>
  </si>
  <si>
    <t>máj.12.</t>
  </si>
  <si>
    <t>12 May.</t>
  </si>
  <si>
    <t>máj.13.</t>
  </si>
  <si>
    <t>13 May.</t>
  </si>
  <si>
    <t>máj.14.</t>
  </si>
  <si>
    <t>14 May.</t>
  </si>
  <si>
    <t>máj.15.</t>
  </si>
  <si>
    <t>15 May.</t>
  </si>
  <si>
    <t>máj.16.</t>
  </si>
  <si>
    <t>16 May.</t>
  </si>
  <si>
    <t>máj.19.</t>
  </si>
  <si>
    <t>19 May.</t>
  </si>
  <si>
    <t>máj.20.</t>
  </si>
  <si>
    <t>20 May.</t>
  </si>
  <si>
    <t>máj.21.</t>
  </si>
  <si>
    <t>21 May.</t>
  </si>
  <si>
    <t>máj.22.</t>
  </si>
  <si>
    <t>22 May.</t>
  </si>
  <si>
    <t>máj.23.</t>
  </si>
  <si>
    <t>23 May.</t>
  </si>
  <si>
    <t>máj.26.</t>
  </si>
  <si>
    <t>26 May.</t>
  </si>
  <si>
    <t>máj.27.</t>
  </si>
  <si>
    <t>27 May.</t>
  </si>
  <si>
    <t>máj.28.</t>
  </si>
  <si>
    <t>28 May.</t>
  </si>
  <si>
    <t>máj.29.</t>
  </si>
  <si>
    <t>29 May.</t>
  </si>
  <si>
    <t>máj.30.</t>
  </si>
  <si>
    <t>30 May.</t>
  </si>
  <si>
    <t>jún.2.</t>
  </si>
  <si>
    <t>2 Jun.</t>
  </si>
  <si>
    <t>jún.3.</t>
  </si>
  <si>
    <t>3 Jun.</t>
  </si>
  <si>
    <t>jún.4.</t>
  </si>
  <si>
    <t>4 Jun.</t>
  </si>
  <si>
    <t>jún.5.</t>
  </si>
  <si>
    <t>5 Jun.</t>
  </si>
  <si>
    <t>jún.6.</t>
  </si>
  <si>
    <t>6 Jun.</t>
  </si>
  <si>
    <t>jún.9.</t>
  </si>
  <si>
    <t>9 Jun.</t>
  </si>
  <si>
    <t>jún.10.</t>
  </si>
  <si>
    <t>10 Jun.</t>
  </si>
  <si>
    <t>h</t>
  </si>
  <si>
    <t>11 Jun.</t>
  </si>
  <si>
    <t>jún.11.</t>
  </si>
  <si>
    <t>jún.12.</t>
  </si>
  <si>
    <t>12 Jun.</t>
  </si>
  <si>
    <t>jún.13.</t>
  </si>
  <si>
    <t>13 Jun.</t>
  </si>
  <si>
    <t>jún.16.</t>
  </si>
  <si>
    <t>16 Jun.</t>
  </si>
  <si>
    <t>jún.17.</t>
  </si>
  <si>
    <t>17 Jun.</t>
  </si>
  <si>
    <t>jún.18.</t>
  </si>
  <si>
    <t>18 Jun.</t>
  </si>
  <si>
    <t>Új folyósítású hitelkamatok volumennel súlyozott negyedéves átlaga. Az ábrán szereplő lakáshitel-kamatláb az állam által fizetett támogatást is tartalmazza</t>
  </si>
  <si>
    <t>Quarterly volume-weighted average of lending rates on newly disbursed loans. For housing loans, the interest rate in the figure also includes the subsidy paid by the state.</t>
  </si>
  <si>
    <t>Subsidised housing loans</t>
  </si>
  <si>
    <t>Market-priced housing loans</t>
  </si>
  <si>
    <t>Lakáshitelek</t>
  </si>
  <si>
    <t>Támogatott lakáshitelek</t>
  </si>
  <si>
    <t>Piaci lakáshitelek</t>
  </si>
  <si>
    <t>2025. II. n.év</t>
  </si>
  <si>
    <t>2025. II. f.év (e.)</t>
  </si>
  <si>
    <t>2025 Q2</t>
  </si>
  <si>
    <t>2025 H2 (e.)</t>
  </si>
  <si>
    <t>Annual retrospective yield of shares and government securities in Hungarian forints</t>
  </si>
  <si>
    <t xml:space="preserve">Indices: change in total return index between 29 August 2024 and 29 August 2025. Domestic retail government securities: The weighted average of the annual interest rate at the time of purchase of dematerialised forint retail government securities sold in August 2024, weighted by issue volume. </t>
  </si>
  <si>
    <t xml:space="preserve">Indexek: total return index változása 2024.08.29. és 2025.08.29. között. Hazai lakossági állam-
	papírok: 2024. augusztusban értékesített, dematerializált forint lakossági állampapírok vásárláskori éves 
	kamatának kibocsátási mennyiséggel súlyozott átlaga. </t>
  </si>
  <si>
    <t>MNB, ÁKK, Bloomberg, S&amp;P Global</t>
  </si>
  <si>
    <t>Éves hozam forintban</t>
  </si>
  <si>
    <t>Annual yield in Hungarian forints</t>
  </si>
  <si>
    <t>BUX</t>
  </si>
  <si>
    <t>DAX (német)</t>
  </si>
  <si>
    <t>MSCI Emerging Markets</t>
  </si>
  <si>
    <t>S&amp;P 500 (amerikai)</t>
  </si>
  <si>
    <t>TOPIX (japán)</t>
  </si>
  <si>
    <t>Hazai lakossági papírok</t>
  </si>
  <si>
    <t>JPM GBI - EM Global Core</t>
  </si>
  <si>
    <t>MAX</t>
  </si>
  <si>
    <t>FTSE Eurozone Gvt Bond</t>
  </si>
  <si>
    <t>S&amp;P US Treasury Bond</t>
  </si>
  <si>
    <t>S&amp;P Japan Gvt Bond</t>
  </si>
  <si>
    <t>BUX (Hungarian)</t>
  </si>
  <si>
    <t>DAX (German)</t>
  </si>
  <si>
    <t>S&amp;P 500 (US)</t>
  </si>
  <si>
    <t>TOPIX (Japanese)</t>
  </si>
  <si>
    <t>Domestic retail gvt securities</t>
  </si>
  <si>
    <t>MAX (Hungarian)</t>
  </si>
  <si>
    <t>Részvények és állampapírok éves forintban elért visszatekintő hozam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3" formatCode="_-* #,##0.00_-;\-* #,##0.00_-;_-* &quot;-&quot;??_-;_-@_-"/>
    <numFmt numFmtId="164" formatCode="_(* #,##0.00_);_(* \(#,##0.00\);_(* &quot;-&quot;??_);_(@_)"/>
    <numFmt numFmtId="165" formatCode="_(&quot;Ft&quot;* #,##0.00_);_(&quot;Ft&quot;* \(#,##0.00\);_(&quot;Ft&quot;* &quot;-&quot;??_);_(@_)"/>
    <numFmt numFmtId="166" formatCode="[$-409]mmm\-yy;@"/>
    <numFmt numFmtId="167" formatCode="#,###,##0"/>
    <numFmt numFmtId="168" formatCode="0.0"/>
    <numFmt numFmtId="169" formatCode="##0.0;\-##0.0;0.0;"/>
    <numFmt numFmtId="170" formatCode="&quot;DM&quot;#,##0.00;[Red]\-&quot;DM&quot;#,##0.00"/>
    <numFmt numFmtId="171" formatCode="mmm/dd/"/>
    <numFmt numFmtId="172" formatCode="mmm/dd"/>
    <numFmt numFmtId="173" formatCode="[$-409]d\ mmm/"/>
    <numFmt numFmtId="174" formatCode="mmm/\ d/"/>
    <numFmt numFmtId="175" formatCode="mmm/\ dd/"/>
    <numFmt numFmtId="176" formatCode="yyyy/mm/dd;@"/>
    <numFmt numFmtId="177" formatCode="0.000000"/>
    <numFmt numFmtId="178" formatCode="yyyy\.mm\.dd"/>
    <numFmt numFmtId="179" formatCode="[$-409]dd\ mmm/;@"/>
    <numFmt numFmtId="180" formatCode="#,##0.00_ ;\-#,##0.00\ "/>
    <numFmt numFmtId="181" formatCode="yyyy\.\ mm\.\ dd\."/>
    <numFmt numFmtId="182" formatCode="0.000"/>
    <numFmt numFmtId="183" formatCode="0.0000"/>
    <numFmt numFmtId="184" formatCode="#,##0.0_ ;[Red]\-#,##0.0\ "/>
    <numFmt numFmtId="185" formatCode="#,##0.00_ ;[Red]\-#,##0.00\ "/>
    <numFmt numFmtId="186" formatCode="#,##0.0000"/>
    <numFmt numFmtId="187" formatCode="#,##0.00000"/>
    <numFmt numFmtId="188" formatCode="#,##0.0_ ;\-#,##0.0\ "/>
    <numFmt numFmtId="189" formatCode="0.00000"/>
    <numFmt numFmtId="190" formatCode="#,##0.0"/>
  </numFmts>
  <fonts count="99">
    <font>
      <sz val="10"/>
      <color theme="1"/>
      <name val="Trebuchet MS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name val="Arial"/>
      <family val="2"/>
      <charset val="238"/>
    </font>
    <font>
      <b/>
      <sz val="10"/>
      <name val="Times New Roman"/>
      <family val="1"/>
      <charset val="238"/>
    </font>
    <font>
      <sz val="12"/>
      <name val="Garamond"/>
      <family val="1"/>
      <charset val="238"/>
    </font>
    <font>
      <sz val="10"/>
      <color theme="1"/>
      <name val="Trebuchet MS"/>
      <family val="2"/>
      <charset val="238"/>
    </font>
    <font>
      <sz val="11"/>
      <color theme="0"/>
      <name val="Calibri"/>
      <family val="2"/>
      <charset val="238"/>
      <scheme val="minor"/>
    </font>
    <font>
      <sz val="10"/>
      <name val="Times New Roman"/>
      <family val="1"/>
      <charset val="238"/>
    </font>
    <font>
      <u/>
      <sz val="8"/>
      <color theme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  <charset val="238"/>
    </font>
    <font>
      <sz val="10"/>
      <name val="Arial"/>
      <family val="2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u/>
      <sz val="10"/>
      <color indexed="12"/>
      <name val="Arial"/>
      <family val="2"/>
      <charset val="238"/>
    </font>
    <font>
      <sz val="11"/>
      <name val="Arial"/>
      <family val="2"/>
      <charset val="238"/>
    </font>
    <font>
      <i/>
      <sz val="10"/>
      <name val="Helv"/>
    </font>
    <font>
      <sz val="10"/>
      <name val="Arial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MS Sans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6"/>
      <color indexed="18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2"/>
      <name val="Arial"/>
      <family val="2"/>
      <charset val="238"/>
    </font>
    <font>
      <sz val="10"/>
      <name val="Helv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theme="1"/>
      <name val="Trebuchet MS"/>
      <family val="2"/>
    </font>
    <font>
      <sz val="10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</font>
    <font>
      <sz val="10"/>
      <name val="Arial"/>
      <family val="2"/>
      <charset val="238"/>
    </font>
    <font>
      <i/>
      <sz val="10"/>
      <color rgb="FF7F7F7F"/>
      <name val="Garamond"/>
      <family val="2"/>
      <charset val="238"/>
    </font>
    <font>
      <sz val="10"/>
      <color rgb="FFFA7D00"/>
      <name val="Garamond"/>
      <family val="2"/>
      <charset val="238"/>
    </font>
    <font>
      <sz val="10"/>
      <color theme="0"/>
      <name val="Garamond"/>
      <family val="2"/>
      <charset val="238"/>
    </font>
    <font>
      <sz val="9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9"/>
      <name val="Calibri"/>
      <family val="2"/>
      <charset val="238"/>
      <scheme val="minor"/>
    </font>
    <font>
      <sz val="10"/>
      <name val="Arial CE"/>
      <charset val="238"/>
    </font>
    <font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u/>
      <sz val="11"/>
      <color theme="10"/>
      <name val="Calibri"/>
      <family val="2"/>
      <charset val="238"/>
      <scheme val="minor"/>
    </font>
    <font>
      <sz val="10"/>
      <name val="Garamond"/>
      <family val="1"/>
      <charset val="238"/>
    </font>
    <font>
      <sz val="12"/>
      <color theme="1"/>
      <name val="Calibri"/>
      <family val="2"/>
      <charset val="238"/>
      <scheme val="minor"/>
    </font>
    <font>
      <sz val="11"/>
      <color indexed="8"/>
      <name val="Calibri"/>
      <family val="2"/>
      <scheme val="minor"/>
    </font>
    <font>
      <sz val="10"/>
      <name val="Trebuchet MS"/>
      <family val="2"/>
      <charset val="238"/>
    </font>
    <font>
      <sz val="11"/>
      <name val="Calibri"/>
      <family val="2"/>
      <charset val="238"/>
    </font>
  </fonts>
  <fills count="35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gray0625">
        <fgColor indexed="9"/>
        <bgColor indexed="9"/>
      </patternFill>
    </fill>
    <fill>
      <patternFill patternType="solid">
        <fgColor indexed="43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gray125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gray0625">
        <fgColor indexed="22"/>
      </patternFill>
    </fill>
    <fill>
      <patternFill patternType="lightGray">
        <fgColor indexed="22"/>
      </patternFill>
    </fill>
    <fill>
      <patternFill patternType="solid">
        <fgColor theme="4"/>
      </patternFill>
    </fill>
    <fill>
      <patternFill patternType="solid">
        <fgColor rgb="FFFFFFFF"/>
        <bgColor rgb="FF000000"/>
      </patternFill>
    </fill>
  </fills>
  <borders count="2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98">
    <xf numFmtId="0" fontId="0" fillId="0" borderId="0"/>
    <xf numFmtId="0" fontId="27" fillId="0" borderId="0"/>
    <xf numFmtId="0" fontId="28" fillId="0" borderId="1">
      <alignment horizontal="right" vertical="center"/>
    </xf>
    <xf numFmtId="0" fontId="29" fillId="0" borderId="0"/>
    <xf numFmtId="0" fontId="30" fillId="0" borderId="0"/>
    <xf numFmtId="0" fontId="31" fillId="2" borderId="0" applyNumberFormat="0" applyBorder="0" applyAlignment="0" applyProtection="0"/>
    <xf numFmtId="164" fontId="32" fillId="0" borderId="0" applyFont="0" applyFill="0" applyBorder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36" fillId="0" borderId="0"/>
    <xf numFmtId="0" fontId="35" fillId="0" borderId="0"/>
    <xf numFmtId="0" fontId="29" fillId="0" borderId="0"/>
    <xf numFmtId="0" fontId="35" fillId="0" borderId="0"/>
    <xf numFmtId="0" fontId="35" fillId="0" borderId="0"/>
    <xf numFmtId="0" fontId="27" fillId="0" borderId="0"/>
    <xf numFmtId="0" fontId="35" fillId="0" borderId="0"/>
    <xf numFmtId="0" fontId="27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32" fillId="0" borderId="0"/>
    <xf numFmtId="0" fontId="37" fillId="0" borderId="0"/>
    <xf numFmtId="0" fontId="30" fillId="0" borderId="0"/>
    <xf numFmtId="0" fontId="37" fillId="0" borderId="0"/>
    <xf numFmtId="0" fontId="37" fillId="0" borderId="0"/>
    <xf numFmtId="0" fontId="38" fillId="0" borderId="0"/>
    <xf numFmtId="0" fontId="37" fillId="0" borderId="0"/>
    <xf numFmtId="9" fontId="32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9" fillId="0" borderId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35" fillId="0" borderId="0"/>
    <xf numFmtId="0" fontId="27" fillId="0" borderId="0"/>
    <xf numFmtId="0" fontId="41" fillId="0" borderId="0"/>
    <xf numFmtId="0" fontId="37" fillId="0" borderId="0"/>
    <xf numFmtId="0" fontId="29" fillId="0" borderId="0"/>
    <xf numFmtId="0" fontId="27" fillId="0" borderId="0"/>
    <xf numFmtId="0" fontId="42" fillId="0" borderId="2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43" fillId="0" borderId="0"/>
    <xf numFmtId="0" fontId="40" fillId="0" borderId="0" applyNumberFormat="0" applyFill="0" applyBorder="0" applyAlignment="0" applyProtection="0">
      <alignment vertical="top"/>
      <protection locked="0"/>
    </xf>
    <xf numFmtId="0" fontId="30" fillId="0" borderId="0"/>
    <xf numFmtId="0" fontId="37" fillId="0" borderId="0"/>
    <xf numFmtId="0" fontId="27" fillId="0" borderId="0">
      <alignment horizontal="left" wrapText="1"/>
    </xf>
    <xf numFmtId="0" fontId="37" fillId="0" borderId="0"/>
    <xf numFmtId="0" fontId="35" fillId="0" borderId="0"/>
    <xf numFmtId="0" fontId="44" fillId="5" borderId="0" applyNumberFormat="0" applyBorder="0" applyAlignment="0" applyProtection="0"/>
    <xf numFmtId="0" fontId="44" fillId="6" borderId="0" applyNumberFormat="0" applyBorder="0" applyAlignment="0" applyProtection="0"/>
    <xf numFmtId="0" fontId="44" fillId="7" borderId="0" applyNumberFormat="0" applyBorder="0" applyAlignment="0" applyProtection="0"/>
    <xf numFmtId="0" fontId="44" fillId="8" borderId="0" applyNumberFormat="0" applyBorder="0" applyAlignment="0" applyProtection="0"/>
    <xf numFmtId="0" fontId="44" fillId="9" borderId="0" applyNumberFormat="0" applyBorder="0" applyAlignment="0" applyProtection="0"/>
    <xf numFmtId="0" fontId="44" fillId="10" borderId="0" applyNumberFormat="0" applyBorder="0" applyAlignment="0" applyProtection="0"/>
    <xf numFmtId="0" fontId="44" fillId="11" borderId="0" applyNumberFormat="0" applyBorder="0" applyAlignment="0" applyProtection="0"/>
    <xf numFmtId="0" fontId="44" fillId="12" borderId="0" applyNumberFormat="0" applyBorder="0" applyAlignment="0" applyProtection="0"/>
    <xf numFmtId="0" fontId="44" fillId="13" borderId="0" applyNumberFormat="0" applyBorder="0" applyAlignment="0" applyProtection="0"/>
    <xf numFmtId="0" fontId="44" fillId="8" borderId="0" applyNumberFormat="0" applyBorder="0" applyAlignment="0" applyProtection="0"/>
    <xf numFmtId="0" fontId="44" fillId="11" borderId="0" applyNumberFormat="0" applyBorder="0" applyAlignment="0" applyProtection="0"/>
    <xf numFmtId="0" fontId="44" fillId="14" borderId="0" applyNumberFormat="0" applyBorder="0" applyAlignment="0" applyProtection="0"/>
    <xf numFmtId="0" fontId="45" fillId="15" borderId="0" applyNumberFormat="0" applyBorder="0" applyAlignment="0" applyProtection="0"/>
    <xf numFmtId="0" fontId="45" fillId="12" borderId="0" applyNumberFormat="0" applyBorder="0" applyAlignment="0" applyProtection="0"/>
    <xf numFmtId="0" fontId="45" fillId="13" borderId="0" applyNumberFormat="0" applyBorder="0" applyAlignment="0" applyProtection="0"/>
    <xf numFmtId="0" fontId="45" fillId="16" borderId="0" applyNumberFormat="0" applyBorder="0" applyAlignment="0" applyProtection="0"/>
    <xf numFmtId="0" fontId="45" fillId="17" borderId="0" applyNumberFormat="0" applyBorder="0" applyAlignment="0" applyProtection="0"/>
    <xf numFmtId="0" fontId="45" fillId="18" borderId="0" applyNumberFormat="0" applyBorder="0" applyAlignment="0" applyProtection="0"/>
    <xf numFmtId="0" fontId="45" fillId="19" borderId="0" applyNumberFormat="0" applyBorder="0" applyAlignment="0" applyProtection="0"/>
    <xf numFmtId="0" fontId="45" fillId="20" borderId="0" applyNumberFormat="0" applyBorder="0" applyAlignment="0" applyProtection="0"/>
    <xf numFmtId="0" fontId="45" fillId="16" borderId="0" applyNumberFormat="0" applyBorder="0" applyAlignment="0" applyProtection="0"/>
    <xf numFmtId="0" fontId="45" fillId="17" borderId="0" applyNumberFormat="0" applyBorder="0" applyAlignment="0" applyProtection="0"/>
    <xf numFmtId="0" fontId="45" fillId="21" borderId="0" applyNumberFormat="0" applyBorder="0" applyAlignment="0" applyProtection="0"/>
    <xf numFmtId="0" fontId="46" fillId="0" borderId="5">
      <alignment horizontal="center" vertical="center"/>
    </xf>
    <xf numFmtId="0" fontId="47" fillId="6" borderId="0" applyNumberFormat="0" applyBorder="0" applyAlignment="0" applyProtection="0"/>
    <xf numFmtId="0" fontId="48" fillId="10" borderId="6" applyNumberFormat="0" applyAlignment="0" applyProtection="0"/>
    <xf numFmtId="0" fontId="49" fillId="22" borderId="7" applyNumberFormat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7" fontId="50" fillId="23" borderId="0" applyNumberFormat="0" applyBorder="0">
      <alignment vertical="top"/>
      <protection locked="0"/>
    </xf>
    <xf numFmtId="4" fontId="51" fillId="0" borderId="0" applyFont="0" applyFill="0" applyBorder="0" applyAlignment="0" applyProtection="0"/>
    <xf numFmtId="168" fontId="46" fillId="0" borderId="0" applyBorder="0"/>
    <xf numFmtId="168" fontId="46" fillId="0" borderId="8"/>
    <xf numFmtId="0" fontId="52" fillId="0" borderId="0" applyNumberFormat="0" applyFill="0" applyBorder="0" applyAlignment="0" applyProtection="0"/>
    <xf numFmtId="0" fontId="53" fillId="7" borderId="0" applyNumberFormat="0" applyBorder="0" applyAlignment="0" applyProtection="0"/>
    <xf numFmtId="0" fontId="54" fillId="0" borderId="9" applyNumberFormat="0" applyFill="0" applyAlignment="0" applyProtection="0"/>
    <xf numFmtId="0" fontId="55" fillId="0" borderId="10" applyNumberFormat="0" applyFill="0" applyAlignment="0" applyProtection="0"/>
    <xf numFmtId="0" fontId="56" fillId="0" borderId="11" applyNumberFormat="0" applyFill="0" applyAlignment="0" applyProtection="0"/>
    <xf numFmtId="0" fontId="56" fillId="0" borderId="0" applyNumberFormat="0" applyFill="0" applyBorder="0" applyAlignment="0" applyProtection="0"/>
    <xf numFmtId="167" fontId="57" fillId="24" borderId="0" applyNumberFormat="0" applyBorder="0">
      <alignment horizontal="left"/>
      <protection locked="0"/>
    </xf>
    <xf numFmtId="0" fontId="58" fillId="10" borderId="6" applyNumberFormat="0" applyAlignment="0" applyProtection="0"/>
    <xf numFmtId="0" fontId="30" fillId="4" borderId="4" applyNumberFormat="0" applyFont="0" applyAlignment="0" applyProtection="0"/>
    <xf numFmtId="167" fontId="50" fillId="25" borderId="0" applyNumberFormat="0" applyBorder="0">
      <alignment horizontal="right"/>
      <protection locked="0"/>
    </xf>
    <xf numFmtId="0" fontId="59" fillId="0" borderId="12" applyNumberFormat="0" applyFill="0" applyAlignment="0" applyProtection="0"/>
    <xf numFmtId="167" fontId="60" fillId="25" borderId="0" applyNumberFormat="0" applyBorder="0">
      <alignment horizontal="right"/>
      <protection locked="0"/>
    </xf>
    <xf numFmtId="167" fontId="61" fillId="25" borderId="0" applyNumberFormat="0" applyBorder="0">
      <alignment horizontal="right"/>
      <protection locked="0"/>
    </xf>
    <xf numFmtId="0" fontId="62" fillId="26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7" fillId="0" borderId="0"/>
    <xf numFmtId="0" fontId="37" fillId="0" borderId="0"/>
    <xf numFmtId="0" fontId="41" fillId="0" borderId="0"/>
    <xf numFmtId="0" fontId="29" fillId="0" borderId="0"/>
    <xf numFmtId="0" fontId="41" fillId="0" borderId="0"/>
    <xf numFmtId="0" fontId="27" fillId="0" borderId="0"/>
    <xf numFmtId="0" fontId="30" fillId="0" borderId="0"/>
    <xf numFmtId="0" fontId="30" fillId="0" borderId="0"/>
    <xf numFmtId="0" fontId="37" fillId="0" borderId="0"/>
    <xf numFmtId="0" fontId="41" fillId="0" borderId="0"/>
    <xf numFmtId="0" fontId="37" fillId="0" borderId="0"/>
    <xf numFmtId="0" fontId="3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9" fillId="0" borderId="0"/>
    <xf numFmtId="0" fontId="41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37" fillId="0" borderId="0"/>
    <xf numFmtId="0" fontId="3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7" fillId="0" borderId="0" applyNumberFormat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27" fillId="0" borderId="0"/>
    <xf numFmtId="0" fontId="36" fillId="0" borderId="0"/>
    <xf numFmtId="0" fontId="37" fillId="0" borderId="0"/>
    <xf numFmtId="0" fontId="2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7" fillId="0" borderId="0"/>
    <xf numFmtId="0" fontId="30" fillId="4" borderId="4" applyNumberFormat="0" applyFont="0" applyAlignment="0" applyProtection="0"/>
    <xf numFmtId="0" fontId="63" fillId="10" borderId="13" applyNumberFormat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46" fillId="0" borderId="3">
      <alignment horizontal="center" vertical="center"/>
    </xf>
    <xf numFmtId="0" fontId="36" fillId="0" borderId="14" applyNumberFormat="0" applyFill="0" applyProtection="0">
      <alignment horizontal="left" vertical="center" wrapText="1"/>
    </xf>
    <xf numFmtId="169" fontId="36" fillId="0" borderId="14" applyFill="0" applyProtection="0">
      <alignment horizontal="right" vertical="center" wrapText="1"/>
    </xf>
    <xf numFmtId="0" fontId="36" fillId="0" borderId="0" applyNumberFormat="0" applyFill="0" applyBorder="0" applyProtection="0">
      <alignment horizontal="left" vertical="center" wrapText="1"/>
    </xf>
    <xf numFmtId="0" fontId="36" fillId="0" borderId="0" applyNumberFormat="0" applyFill="0" applyBorder="0" applyProtection="0">
      <alignment horizontal="left" vertical="center" wrapText="1"/>
    </xf>
    <xf numFmtId="169" fontId="36" fillId="0" borderId="0" applyFill="0" applyBorder="0" applyProtection="0">
      <alignment horizontal="right" vertical="center" wrapText="1"/>
    </xf>
    <xf numFmtId="0" fontId="36" fillId="0" borderId="15" applyNumberFormat="0" applyFill="0" applyProtection="0">
      <alignment horizontal="left" vertical="center" wrapText="1"/>
    </xf>
    <xf numFmtId="0" fontId="36" fillId="0" borderId="15" applyNumberFormat="0" applyFill="0" applyProtection="0">
      <alignment horizontal="left" vertical="center" wrapText="1"/>
    </xf>
    <xf numFmtId="169" fontId="36" fillId="0" borderId="15" applyFill="0" applyProtection="0">
      <alignment horizontal="right" vertical="center" wrapText="1"/>
    </xf>
    <xf numFmtId="0" fontId="36" fillId="0" borderId="0" applyNumberFormat="0" applyFill="0" applyBorder="0" applyProtection="0">
      <alignment vertical="center" wrapText="1"/>
    </xf>
    <xf numFmtId="0" fontId="36" fillId="0" borderId="0" applyNumberFormat="0" applyFill="0" applyBorder="0" applyProtection="0">
      <alignment horizontal="left" vertical="center" wrapText="1"/>
    </xf>
    <xf numFmtId="0" fontId="36" fillId="0" borderId="0" applyNumberFormat="0" applyFill="0" applyBorder="0" applyProtection="0">
      <alignment vertical="center" wrapText="1"/>
    </xf>
    <xf numFmtId="0" fontId="36" fillId="0" borderId="0" applyNumberFormat="0" applyFill="0" applyBorder="0" applyProtection="0">
      <alignment vertical="center" wrapText="1"/>
    </xf>
    <xf numFmtId="0" fontId="30" fillId="0" borderId="0" applyNumberFormat="0" applyFont="0" applyFill="0" applyBorder="0" applyProtection="0">
      <alignment horizontal="left" vertical="center"/>
    </xf>
    <xf numFmtId="0" fontId="30" fillId="0" borderId="16" applyNumberFormat="0" applyFont="0" applyFill="0" applyProtection="0">
      <alignment horizontal="center" vertical="center" wrapText="1"/>
    </xf>
    <xf numFmtId="0" fontId="64" fillId="0" borderId="16" applyNumberFormat="0" applyFill="0" applyProtection="0">
      <alignment horizontal="center" vertical="center" wrapText="1"/>
    </xf>
    <xf numFmtId="0" fontId="64" fillId="0" borderId="16" applyNumberFormat="0" applyFill="0" applyProtection="0">
      <alignment horizontal="center" vertical="center" wrapText="1"/>
    </xf>
    <xf numFmtId="0" fontId="36" fillId="0" borderId="14" applyNumberFormat="0" applyFill="0" applyProtection="0">
      <alignment horizontal="left" vertical="center" wrapText="1"/>
    </xf>
    <xf numFmtId="0" fontId="51" fillId="0" borderId="0"/>
    <xf numFmtId="0" fontId="65" fillId="0" borderId="0"/>
    <xf numFmtId="0" fontId="66" fillId="0" borderId="0"/>
    <xf numFmtId="0" fontId="67" fillId="0" borderId="0" applyNumberFormat="0" applyFill="0" applyBorder="0" applyAlignment="0" applyProtection="0"/>
    <xf numFmtId="0" fontId="68" fillId="0" borderId="0"/>
    <xf numFmtId="167" fontId="69" fillId="27" borderId="0" applyNumberFormat="0" applyBorder="0">
      <alignment horizontal="center"/>
      <protection locked="0"/>
    </xf>
    <xf numFmtId="167" fontId="70" fillId="25" borderId="0" applyNumberFormat="0" applyBorder="0">
      <alignment horizontal="left"/>
      <protection locked="0"/>
    </xf>
    <xf numFmtId="167" fontId="71" fillId="23" borderId="0" applyNumberFormat="0" applyBorder="0">
      <alignment horizontal="center"/>
      <protection locked="0"/>
    </xf>
    <xf numFmtId="167" fontId="71" fillId="25" borderId="0" applyNumberFormat="0" applyBorder="0">
      <alignment horizontal="left"/>
      <protection locked="0"/>
    </xf>
    <xf numFmtId="167" fontId="72" fillId="23" borderId="0" applyNumberFormat="0" applyBorder="0">
      <protection locked="0"/>
    </xf>
    <xf numFmtId="167" fontId="70" fillId="28" borderId="0" applyNumberFormat="0" applyBorder="0">
      <alignment horizontal="left"/>
      <protection locked="0"/>
    </xf>
    <xf numFmtId="167" fontId="73" fillId="23" borderId="0" applyNumberFormat="0" applyBorder="0">
      <protection locked="0"/>
    </xf>
    <xf numFmtId="167" fontId="70" fillId="29" borderId="0" applyNumberFormat="0" applyBorder="0">
      <alignment horizontal="right"/>
      <protection locked="0"/>
    </xf>
    <xf numFmtId="167" fontId="70" fillId="24" borderId="0" applyNumberFormat="0" applyBorder="0">
      <protection locked="0"/>
    </xf>
    <xf numFmtId="167" fontId="74" fillId="30" borderId="0" applyNumberFormat="0" applyBorder="0">
      <protection locked="0"/>
    </xf>
    <xf numFmtId="167" fontId="75" fillId="30" borderId="0" applyNumberFormat="0" applyBorder="0">
      <protection locked="0"/>
    </xf>
    <xf numFmtId="167" fontId="70" fillId="25" borderId="0" applyNumberFormat="0" applyBorder="0">
      <protection locked="0"/>
    </xf>
    <xf numFmtId="167" fontId="70" fillId="25" borderId="0" applyNumberFormat="0" applyBorder="0">
      <protection locked="0"/>
    </xf>
    <xf numFmtId="167" fontId="70" fillId="25" borderId="0" applyNumberFormat="0" applyBorder="0">
      <protection locked="0"/>
    </xf>
    <xf numFmtId="167" fontId="70" fillId="31" borderId="0" applyNumberFormat="0" applyBorder="0">
      <alignment vertical="top"/>
      <protection locked="0"/>
    </xf>
    <xf numFmtId="167" fontId="76" fillId="32" borderId="0" applyNumberFormat="0" applyBorder="0">
      <protection locked="0"/>
    </xf>
    <xf numFmtId="170" fontId="51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37" fillId="0" borderId="0"/>
    <xf numFmtId="0" fontId="78" fillId="0" borderId="0"/>
    <xf numFmtId="0" fontId="37" fillId="0" borderId="0"/>
    <xf numFmtId="0" fontId="37" fillId="0" borderId="0"/>
    <xf numFmtId="0" fontId="37" fillId="0" borderId="0"/>
    <xf numFmtId="0" fontId="27" fillId="0" borderId="0"/>
    <xf numFmtId="9" fontId="30" fillId="0" borderId="0" applyFont="0" applyFill="0" applyBorder="0" applyAlignment="0" applyProtection="0"/>
    <xf numFmtId="0" fontId="79" fillId="0" borderId="0"/>
    <xf numFmtId="9" fontId="79" fillId="0" borderId="0" applyFont="0" applyFill="0" applyBorder="0" applyAlignment="0" applyProtection="0"/>
    <xf numFmtId="0" fontId="26" fillId="0" borderId="0"/>
    <xf numFmtId="0" fontId="82" fillId="0" borderId="0"/>
    <xf numFmtId="0" fontId="83" fillId="0" borderId="0"/>
    <xf numFmtId="165" fontId="82" fillId="0" borderId="0" applyFont="0" applyFill="0" applyBorder="0" applyAlignment="0" applyProtection="0"/>
    <xf numFmtId="0" fontId="82" fillId="0" borderId="0"/>
    <xf numFmtId="0" fontId="82" fillId="0" borderId="0"/>
    <xf numFmtId="0" fontId="84" fillId="0" borderId="0" applyNumberFormat="0" applyFill="0" applyBorder="0" applyAlignment="0" applyProtection="0"/>
    <xf numFmtId="0" fontId="85" fillId="0" borderId="17" applyNumberFormat="0" applyFill="0" applyAlignment="0" applyProtection="0"/>
    <xf numFmtId="0" fontId="37" fillId="0" borderId="0"/>
    <xf numFmtId="0" fontId="37" fillId="0" borderId="0"/>
    <xf numFmtId="0" fontId="29" fillId="0" borderId="0"/>
    <xf numFmtId="0" fontId="37" fillId="0" borderId="0"/>
    <xf numFmtId="164" fontId="37" fillId="0" borderId="0" applyFont="0" applyFill="0" applyBorder="0" applyAlignment="0" applyProtection="0"/>
    <xf numFmtId="0" fontId="29" fillId="0" borderId="0"/>
    <xf numFmtId="0" fontId="37" fillId="0" borderId="0"/>
    <xf numFmtId="0" fontId="29" fillId="0" borderId="0"/>
    <xf numFmtId="0" fontId="37" fillId="0" borderId="0"/>
    <xf numFmtId="0" fontId="29" fillId="0" borderId="0"/>
    <xf numFmtId="0" fontId="27" fillId="0" borderId="0"/>
    <xf numFmtId="0" fontId="37" fillId="0" borderId="0"/>
    <xf numFmtId="0" fontId="79" fillId="0" borderId="0"/>
    <xf numFmtId="0" fontId="79" fillId="0" borderId="0"/>
    <xf numFmtId="0" fontId="79" fillId="0" borderId="0"/>
    <xf numFmtId="164" fontId="79" fillId="0" borderId="0" applyFont="0" applyFill="0" applyBorder="0" applyAlignment="0" applyProtection="0"/>
    <xf numFmtId="0" fontId="29" fillId="0" borderId="0"/>
    <xf numFmtId="0" fontId="86" fillId="33" borderId="0" applyNumberFormat="0" applyBorder="0" applyAlignment="0" applyProtection="0"/>
    <xf numFmtId="165" fontId="27" fillId="0" borderId="0" applyFont="0" applyFill="0" applyBorder="0" applyAlignment="0" applyProtection="0"/>
    <xf numFmtId="0" fontId="29" fillId="0" borderId="0"/>
    <xf numFmtId="0" fontId="79" fillId="0" borderId="0"/>
    <xf numFmtId="0" fontId="79" fillId="0" borderId="0"/>
    <xf numFmtId="0" fontId="79" fillId="0" borderId="0"/>
    <xf numFmtId="0" fontId="25" fillId="0" borderId="0"/>
    <xf numFmtId="0" fontId="30" fillId="0" borderId="0"/>
    <xf numFmtId="0" fontId="38" fillId="0" borderId="0"/>
    <xf numFmtId="0" fontId="37" fillId="0" borderId="0"/>
    <xf numFmtId="0" fontId="24" fillId="0" borderId="0"/>
    <xf numFmtId="0" fontId="37" fillId="0" borderId="0"/>
    <xf numFmtId="0" fontId="37" fillId="0" borderId="0"/>
    <xf numFmtId="0" fontId="24" fillId="0" borderId="0"/>
    <xf numFmtId="0" fontId="30" fillId="0" borderId="0"/>
    <xf numFmtId="0" fontId="27" fillId="0" borderId="0"/>
    <xf numFmtId="0" fontId="37" fillId="0" borderId="0"/>
    <xf numFmtId="164" fontId="37" fillId="0" borderId="0" applyFont="0" applyFill="0" applyBorder="0" applyAlignment="0" applyProtection="0"/>
    <xf numFmtId="0" fontId="37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37" fillId="0" borderId="0"/>
    <xf numFmtId="0" fontId="23" fillId="0" borderId="0"/>
    <xf numFmtId="0" fontId="37" fillId="0" borderId="0"/>
    <xf numFmtId="0" fontId="23" fillId="0" borderId="0"/>
    <xf numFmtId="0" fontId="37" fillId="0" borderId="0"/>
    <xf numFmtId="0" fontId="37" fillId="0" borderId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1" fillId="0" borderId="0"/>
    <xf numFmtId="9" fontId="30" fillId="0" borderId="0" applyFont="0" applyFill="0" applyBorder="0" applyAlignment="0" applyProtection="0"/>
    <xf numFmtId="0" fontId="79" fillId="0" borderId="0"/>
    <xf numFmtId="0" fontId="3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7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7" fillId="0" borderId="0"/>
    <xf numFmtId="0" fontId="21" fillId="0" borderId="0"/>
    <xf numFmtId="0" fontId="21" fillId="0" borderId="0"/>
    <xf numFmtId="0" fontId="7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1" fillId="0" borderId="0"/>
    <xf numFmtId="0" fontId="20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30" fillId="0" borderId="0" applyFont="0" applyFill="0" applyBorder="0" applyAlignment="0" applyProtection="0"/>
    <xf numFmtId="0" fontId="21" fillId="0" borderId="0"/>
    <xf numFmtId="0" fontId="21" fillId="0" borderId="0"/>
    <xf numFmtId="0" fontId="20" fillId="0" borderId="0"/>
    <xf numFmtId="0" fontId="20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79" fillId="0" borderId="0"/>
    <xf numFmtId="0" fontId="19" fillId="0" borderId="0"/>
    <xf numFmtId="0" fontId="79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7" fillId="0" borderId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1" fillId="0" borderId="0"/>
    <xf numFmtId="0" fontId="21" fillId="0" borderId="0"/>
    <xf numFmtId="0" fontId="27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18" fillId="0" borderId="0"/>
    <xf numFmtId="0" fontId="21" fillId="0" borderId="0"/>
    <xf numFmtId="0" fontId="46" fillId="0" borderId="18">
      <alignment horizontal="center" vertical="center"/>
    </xf>
    <xf numFmtId="0" fontId="48" fillId="10" borderId="20" applyNumberFormat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8" fontId="46" fillId="0" borderId="19"/>
    <xf numFmtId="0" fontId="58" fillId="10" borderId="20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6" fillId="0" borderId="22">
      <alignment horizontal="center" vertical="center"/>
    </xf>
    <xf numFmtId="0" fontId="63" fillId="10" borderId="21" applyNumberFormat="0" applyAlignment="0" applyProtection="0"/>
    <xf numFmtId="0" fontId="27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165" fontId="82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164" fontId="79" fillId="0" borderId="0" applyFont="0" applyFill="0" applyBorder="0" applyAlignment="0" applyProtection="0"/>
    <xf numFmtId="165" fontId="27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21" fillId="0" borderId="0"/>
    <xf numFmtId="164" fontId="2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21" fillId="0" borderId="0"/>
    <xf numFmtId="0" fontId="18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164" fontId="21" fillId="0" borderId="0" applyFont="0" applyFill="0" applyBorder="0" applyAlignment="0" applyProtection="0"/>
    <xf numFmtId="0" fontId="21" fillId="0" borderId="0"/>
    <xf numFmtId="0" fontId="18" fillId="0" borderId="0"/>
    <xf numFmtId="0" fontId="18" fillId="0" borderId="0"/>
    <xf numFmtId="0" fontId="18" fillId="0" borderId="0"/>
    <xf numFmtId="164" fontId="2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2" fillId="0" borderId="0"/>
    <xf numFmtId="0" fontId="82" fillId="0" borderId="0"/>
    <xf numFmtId="0" fontId="29" fillId="0" borderId="0"/>
    <xf numFmtId="0" fontId="29" fillId="0" borderId="0"/>
    <xf numFmtId="0" fontId="29" fillId="0" borderId="0"/>
    <xf numFmtId="0" fontId="18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1" fillId="0" borderId="0"/>
    <xf numFmtId="164" fontId="2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7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21" fillId="0" borderId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17" fillId="0" borderId="0"/>
    <xf numFmtId="0" fontId="27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7" fillId="0" borderId="0"/>
    <xf numFmtId="0" fontId="17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27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165" fontId="8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7" fillId="0" borderId="0"/>
    <xf numFmtId="0" fontId="17" fillId="0" borderId="0"/>
    <xf numFmtId="0" fontId="21" fillId="0" borderId="0"/>
    <xf numFmtId="0" fontId="21" fillId="0" borderId="0"/>
    <xf numFmtId="164" fontId="79" fillId="0" borderId="0" applyFont="0" applyFill="0" applyBorder="0" applyAlignment="0" applyProtection="0"/>
    <xf numFmtId="0" fontId="17" fillId="0" borderId="0"/>
    <xf numFmtId="0" fontId="21" fillId="0" borderId="0"/>
    <xf numFmtId="165" fontId="2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17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21" fillId="0" borderId="0"/>
    <xf numFmtId="0" fontId="17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27" fillId="0" borderId="0"/>
    <xf numFmtId="0" fontId="17" fillId="0" borderId="0"/>
    <xf numFmtId="0" fontId="27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7" fillId="0" borderId="0"/>
    <xf numFmtId="0" fontId="17" fillId="0" borderId="0"/>
    <xf numFmtId="0" fontId="21" fillId="0" borderId="0"/>
    <xf numFmtId="0" fontId="21" fillId="0" borderId="0"/>
    <xf numFmtId="0" fontId="17" fillId="0" borderId="0"/>
    <xf numFmtId="0" fontId="27" fillId="0" borderId="0"/>
    <xf numFmtId="0" fontId="21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17" fillId="0" borderId="0"/>
    <xf numFmtId="0" fontId="17" fillId="0" borderId="0"/>
    <xf numFmtId="0" fontId="17" fillId="0" borderId="0"/>
    <xf numFmtId="164" fontId="21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17" fillId="0" borderId="0"/>
    <xf numFmtId="0" fontId="27" fillId="0" borderId="0"/>
    <xf numFmtId="0" fontId="21" fillId="0" borderId="0"/>
    <xf numFmtId="0" fontId="17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17" fillId="0" borderId="0"/>
    <xf numFmtId="0" fontId="29" fillId="0" borderId="0"/>
    <xf numFmtId="164" fontId="88" fillId="0" borderId="0" applyFont="0" applyFill="0" applyBorder="0" applyAlignment="0" applyProtection="0"/>
    <xf numFmtId="165" fontId="88" fillId="0" borderId="0" applyFont="0" applyFill="0" applyBorder="0" applyAlignment="0" applyProtection="0"/>
    <xf numFmtId="0" fontId="16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27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7" fillId="0" borderId="0"/>
    <xf numFmtId="0" fontId="90" fillId="0" borderId="0"/>
    <xf numFmtId="0" fontId="91" fillId="0" borderId="0"/>
    <xf numFmtId="0" fontId="30" fillId="0" borderId="0"/>
    <xf numFmtId="0" fontId="10" fillId="0" borderId="0"/>
    <xf numFmtId="0" fontId="10" fillId="0" borderId="0"/>
    <xf numFmtId="0" fontId="79" fillId="0" borderId="0"/>
    <xf numFmtId="0" fontId="27" fillId="0" borderId="0"/>
    <xf numFmtId="0" fontId="91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38" fillId="0" borderId="0"/>
    <xf numFmtId="0" fontId="8" fillId="0" borderId="0"/>
    <xf numFmtId="9" fontId="38" fillId="0" borderId="0" applyFont="0" applyFill="0" applyBorder="0" applyAlignment="0" applyProtection="0"/>
    <xf numFmtId="0" fontId="7" fillId="0" borderId="0"/>
    <xf numFmtId="0" fontId="7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79" fillId="0" borderId="0"/>
    <xf numFmtId="0" fontId="79" fillId="0" borderId="0"/>
    <xf numFmtId="0" fontId="5" fillId="0" borderId="0"/>
    <xf numFmtId="0" fontId="38" fillId="0" borderId="0"/>
    <xf numFmtId="164" fontId="38" fillId="0" borderId="0" applyFont="0" applyFill="0" applyBorder="0" applyAlignment="0" applyProtection="0"/>
    <xf numFmtId="0" fontId="29" fillId="0" borderId="0"/>
    <xf numFmtId="0" fontId="93" fillId="0" borderId="0" applyNumberFormat="0" applyFill="0" applyBorder="0" applyAlignment="0" applyProtection="0"/>
    <xf numFmtId="0" fontId="4" fillId="0" borderId="0"/>
    <xf numFmtId="0" fontId="38" fillId="0" borderId="0"/>
    <xf numFmtId="0" fontId="3" fillId="0" borderId="0"/>
    <xf numFmtId="0" fontId="94" fillId="0" borderId="0"/>
    <xf numFmtId="0" fontId="95" fillId="0" borderId="0"/>
    <xf numFmtId="0" fontId="3" fillId="0" borderId="0"/>
    <xf numFmtId="0" fontId="27" fillId="0" borderId="0"/>
    <xf numFmtId="43" fontId="30" fillId="0" borderId="0" applyFont="0" applyFill="0" applyBorder="0" applyAlignment="0" applyProtection="0"/>
    <xf numFmtId="0" fontId="27" fillId="0" borderId="0"/>
    <xf numFmtId="0" fontId="2" fillId="0" borderId="0"/>
    <xf numFmtId="0" fontId="9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</cellStyleXfs>
  <cellXfs count="108">
    <xf numFmtId="0" fontId="0" fillId="0" borderId="0" xfId="0"/>
    <xf numFmtId="2" fontId="80" fillId="0" borderId="0" xfId="0" applyNumberFormat="1" applyFont="1" applyAlignment="1">
      <alignment horizontal="center" vertical="center" wrapText="1"/>
    </xf>
    <xf numFmtId="0" fontId="80" fillId="0" borderId="0" xfId="0" applyFont="1" applyAlignment="1">
      <alignment horizontal="center"/>
    </xf>
    <xf numFmtId="0" fontId="80" fillId="0" borderId="0" xfId="0" applyFont="1"/>
    <xf numFmtId="14" fontId="81" fillId="0" borderId="0" xfId="0" applyNumberFormat="1" applyFont="1"/>
    <xf numFmtId="0" fontId="81" fillId="0" borderId="0" xfId="0" applyFont="1"/>
    <xf numFmtId="0" fontId="80" fillId="3" borderId="0" xfId="740" applyFont="1" applyFill="1" applyAlignment="1">
      <alignment horizontal="left"/>
    </xf>
    <xf numFmtId="0" fontId="80" fillId="3" borderId="0" xfId="740" applyFont="1" applyFill="1"/>
    <xf numFmtId="0" fontId="80" fillId="0" borderId="0" xfId="740" applyFont="1"/>
    <xf numFmtId="49" fontId="80" fillId="0" borderId="0" xfId="740" applyNumberFormat="1" applyFont="1"/>
    <xf numFmtId="0" fontId="80" fillId="3" borderId="0" xfId="740" applyFont="1" applyFill="1" applyAlignment="1">
      <alignment horizontal="left" vertical="center"/>
    </xf>
    <xf numFmtId="0" fontId="81" fillId="0" borderId="0" xfId="740" applyFont="1"/>
    <xf numFmtId="17" fontId="81" fillId="0" borderId="0" xfId="740" applyNumberFormat="1" applyFont="1"/>
    <xf numFmtId="4" fontId="80" fillId="0" borderId="0" xfId="740" applyNumberFormat="1" applyFont="1"/>
    <xf numFmtId="14" fontId="81" fillId="0" borderId="0" xfId="741" applyNumberFormat="1" applyFont="1"/>
    <xf numFmtId="2" fontId="81" fillId="0" borderId="0" xfId="741" applyNumberFormat="1" applyFont="1"/>
    <xf numFmtId="2" fontId="80" fillId="0" borderId="0" xfId="740" applyNumberFormat="1" applyFont="1" applyAlignment="1">
      <alignment horizontal="center" vertical="center"/>
    </xf>
    <xf numFmtId="2" fontId="80" fillId="0" borderId="0" xfId="741" applyNumberFormat="1" applyFont="1" applyAlignment="1">
      <alignment horizontal="center" vertical="center" wrapText="1"/>
    </xf>
    <xf numFmtId="2" fontId="80" fillId="0" borderId="0" xfId="740" applyNumberFormat="1" applyFont="1"/>
    <xf numFmtId="0" fontId="80" fillId="0" borderId="0" xfId="741" applyFont="1"/>
    <xf numFmtId="2" fontId="80" fillId="0" borderId="0" xfId="741" applyNumberFormat="1" applyFont="1" applyAlignment="1">
      <alignment horizontal="left" vertical="center" wrapText="1"/>
    </xf>
    <xf numFmtId="2" fontId="80" fillId="0" borderId="0" xfId="741" applyNumberFormat="1" applyFont="1" applyAlignment="1">
      <alignment horizontal="left" vertical="center"/>
    </xf>
    <xf numFmtId="14" fontId="89" fillId="0" borderId="0" xfId="743" applyNumberFormat="1" applyFont="1"/>
    <xf numFmtId="0" fontId="80" fillId="0" borderId="0" xfId="746" applyFont="1"/>
    <xf numFmtId="14" fontId="81" fillId="0" borderId="0" xfId="747" applyNumberFormat="1" applyFont="1"/>
    <xf numFmtId="2" fontId="80" fillId="0" borderId="0" xfId="746" applyNumberFormat="1" applyFont="1" applyAlignment="1">
      <alignment horizontal="center" vertical="center"/>
    </xf>
    <xf numFmtId="2" fontId="80" fillId="0" borderId="0" xfId="747" applyNumberFormat="1" applyFont="1" applyAlignment="1">
      <alignment horizontal="left" vertical="center"/>
    </xf>
    <xf numFmtId="2" fontId="81" fillId="0" borderId="0" xfId="747" applyNumberFormat="1" applyFont="1"/>
    <xf numFmtId="0" fontId="80" fillId="0" borderId="0" xfId="740" applyFont="1" applyAlignment="1">
      <alignment horizontal="right" vertical="center" wrapText="1"/>
    </xf>
    <xf numFmtId="2" fontId="80" fillId="0" borderId="0" xfId="0" applyNumberFormat="1" applyFont="1" applyAlignment="1">
      <alignment horizontal="right" vertical="center" wrapText="1"/>
    </xf>
    <xf numFmtId="0" fontId="80" fillId="0" borderId="0" xfId="0" applyFont="1" applyAlignment="1">
      <alignment horizontal="right" vertical="center" wrapText="1"/>
    </xf>
    <xf numFmtId="14" fontId="80" fillId="0" borderId="0" xfId="740" applyNumberFormat="1" applyFont="1"/>
    <xf numFmtId="177" fontId="80" fillId="0" borderId="0" xfId="740" applyNumberFormat="1" applyFont="1"/>
    <xf numFmtId="168" fontId="80" fillId="0" borderId="0" xfId="746" applyNumberFormat="1" applyFont="1" applyAlignment="1">
      <alignment horizontal="center" vertical="center"/>
    </xf>
    <xf numFmtId="168" fontId="80" fillId="0" borderId="0" xfId="740" applyNumberFormat="1" applyFont="1"/>
    <xf numFmtId="2" fontId="81" fillId="0" borderId="0" xfId="0" applyNumberFormat="1" applyFont="1"/>
    <xf numFmtId="182" fontId="80" fillId="0" borderId="0" xfId="740" applyNumberFormat="1" applyFont="1"/>
    <xf numFmtId="0" fontId="81" fillId="0" borderId="0" xfId="791" applyFont="1" applyAlignment="1">
      <alignment horizontal="center"/>
    </xf>
    <xf numFmtId="0" fontId="81" fillId="0" borderId="0" xfId="792" applyFont="1"/>
    <xf numFmtId="0" fontId="81" fillId="0" borderId="0" xfId="792" applyFont="1" applyAlignment="1">
      <alignment horizontal="center"/>
    </xf>
    <xf numFmtId="184" fontId="81" fillId="0" borderId="0" xfId="0" applyNumberFormat="1" applyFont="1"/>
    <xf numFmtId="185" fontId="81" fillId="0" borderId="0" xfId="0" applyNumberFormat="1" applyFont="1"/>
    <xf numFmtId="2" fontId="81" fillId="0" borderId="0" xfId="792" applyNumberFormat="1" applyFont="1"/>
    <xf numFmtId="14" fontId="81" fillId="3" borderId="0" xfId="790" applyNumberFormat="1" applyFont="1" applyFill="1"/>
    <xf numFmtId="171" fontId="81" fillId="0" borderId="0" xfId="792" applyNumberFormat="1" applyFont="1"/>
    <xf numFmtId="16" fontId="81" fillId="0" borderId="0" xfId="792" applyNumberFormat="1" applyFont="1"/>
    <xf numFmtId="14" fontId="81" fillId="0" borderId="0" xfId="792" applyNumberFormat="1" applyFont="1"/>
    <xf numFmtId="0" fontId="97" fillId="0" borderId="0" xfId="0" applyFont="1"/>
    <xf numFmtId="181" fontId="81" fillId="0" borderId="0" xfId="792" applyNumberFormat="1" applyFont="1"/>
    <xf numFmtId="176" fontId="81" fillId="0" borderId="0" xfId="792" applyNumberFormat="1" applyFont="1"/>
    <xf numFmtId="175" fontId="81" fillId="0" borderId="0" xfId="792" applyNumberFormat="1" applyFont="1" applyAlignment="1">
      <alignment horizontal="center"/>
    </xf>
    <xf numFmtId="179" fontId="81" fillId="3" borderId="0" xfId="792" applyNumberFormat="1" applyFont="1" applyFill="1" applyAlignment="1">
      <alignment horizontal="center"/>
    </xf>
    <xf numFmtId="171" fontId="81" fillId="0" borderId="0" xfId="792" applyNumberFormat="1" applyFont="1" applyAlignment="1">
      <alignment horizontal="center"/>
    </xf>
    <xf numFmtId="178" fontId="81" fillId="0" borderId="0" xfId="792" applyNumberFormat="1" applyFont="1"/>
    <xf numFmtId="4" fontId="81" fillId="0" borderId="0" xfId="792" applyNumberFormat="1" applyFont="1"/>
    <xf numFmtId="172" fontId="81" fillId="3" borderId="0" xfId="792" applyNumberFormat="1" applyFont="1" applyFill="1"/>
    <xf numFmtId="173" fontId="81" fillId="3" borderId="0" xfId="792" applyNumberFormat="1" applyFont="1" applyFill="1"/>
    <xf numFmtId="2" fontId="81" fillId="3" borderId="0" xfId="792" applyNumberFormat="1" applyFont="1" applyFill="1"/>
    <xf numFmtId="168" fontId="81" fillId="0" borderId="0" xfId="792" applyNumberFormat="1" applyFont="1"/>
    <xf numFmtId="1" fontId="81" fillId="0" borderId="0" xfId="791" applyNumberFormat="1" applyFont="1"/>
    <xf numFmtId="0" fontId="81" fillId="0" borderId="0" xfId="791" applyFont="1"/>
    <xf numFmtId="0" fontId="81" fillId="3" borderId="0" xfId="792" applyFont="1" applyFill="1"/>
    <xf numFmtId="14" fontId="81" fillId="0" borderId="0" xfId="791" applyNumberFormat="1" applyFont="1"/>
    <xf numFmtId="0" fontId="81" fillId="3" borderId="0" xfId="791" applyFont="1" applyFill="1"/>
    <xf numFmtId="2" fontId="81" fillId="0" borderId="0" xfId="300" applyNumberFormat="1" applyFont="1"/>
    <xf numFmtId="1" fontId="81" fillId="0" borderId="0" xfId="792" applyNumberFormat="1" applyFont="1"/>
    <xf numFmtId="174" fontId="81" fillId="3" borderId="0" xfId="792" applyNumberFormat="1" applyFont="1" applyFill="1" applyAlignment="1">
      <alignment horizontal="center"/>
    </xf>
    <xf numFmtId="2" fontId="81" fillId="0" borderId="0" xfId="791" applyNumberFormat="1" applyFont="1"/>
    <xf numFmtId="1" fontId="81" fillId="0" borderId="0" xfId="0" applyNumberFormat="1" applyFont="1"/>
    <xf numFmtId="14" fontId="98" fillId="0" borderId="0" xfId="0" applyNumberFormat="1" applyFont="1"/>
    <xf numFmtId="174" fontId="81" fillId="34" borderId="0" xfId="792" applyNumberFormat="1" applyFont="1" applyFill="1" applyAlignment="1">
      <alignment horizontal="center"/>
    </xf>
    <xf numFmtId="179" fontId="81" fillId="34" borderId="0" xfId="792" applyNumberFormat="1" applyFont="1" applyFill="1" applyAlignment="1">
      <alignment horizontal="center"/>
    </xf>
    <xf numFmtId="174" fontId="81" fillId="3" borderId="0" xfId="792" applyNumberFormat="1" applyFont="1" applyFill="1" applyAlignment="1">
      <alignment horizontal="left"/>
    </xf>
    <xf numFmtId="179" fontId="81" fillId="3" borderId="0" xfId="792" applyNumberFormat="1" applyFont="1" applyFill="1" applyAlignment="1">
      <alignment horizontal="left"/>
    </xf>
    <xf numFmtId="180" fontId="81" fillId="3" borderId="0" xfId="298" applyNumberFormat="1" applyFont="1" applyFill="1"/>
    <xf numFmtId="14" fontId="81" fillId="3" borderId="0" xfId="792" applyNumberFormat="1" applyFont="1" applyFill="1"/>
    <xf numFmtId="180" fontId="81" fillId="3" borderId="0" xfId="786" applyNumberFormat="1" applyFont="1" applyFill="1"/>
    <xf numFmtId="10" fontId="81" fillId="0" borderId="0" xfId="792" applyNumberFormat="1" applyFont="1"/>
    <xf numFmtId="49" fontId="81" fillId="0" borderId="0" xfId="792" applyNumberFormat="1" applyFont="1"/>
    <xf numFmtId="184" fontId="81" fillId="0" borderId="0" xfId="792" applyNumberFormat="1" applyFont="1"/>
    <xf numFmtId="185" fontId="81" fillId="0" borderId="0" xfId="792" applyNumberFormat="1" applyFont="1"/>
    <xf numFmtId="174" fontId="81" fillId="0" borderId="0" xfId="792" applyNumberFormat="1" applyFont="1" applyAlignment="1">
      <alignment horizontal="center"/>
    </xf>
    <xf numFmtId="186" fontId="80" fillId="0" borderId="0" xfId="740" applyNumberFormat="1" applyFont="1"/>
    <xf numFmtId="187" fontId="80" fillId="0" borderId="0" xfId="740" applyNumberFormat="1" applyFont="1"/>
    <xf numFmtId="188" fontId="89" fillId="3" borderId="0" xfId="141" applyNumberFormat="1" applyFont="1" applyFill="1"/>
    <xf numFmtId="189" fontId="80" fillId="0" borderId="0" xfId="740" applyNumberFormat="1" applyFont="1"/>
    <xf numFmtId="0" fontId="80" fillId="0" borderId="0" xfId="793" applyFont="1"/>
    <xf numFmtId="2" fontId="81" fillId="3" borderId="0" xfId="298" applyNumberFormat="1" applyFont="1" applyFill="1"/>
    <xf numFmtId="190" fontId="81" fillId="0" borderId="0" xfId="792" applyNumberFormat="1" applyFont="1"/>
    <xf numFmtId="174" fontId="81" fillId="3" borderId="0" xfId="792" applyNumberFormat="1" applyFont="1" applyFill="1" applyAlignment="1">
      <alignment horizontal="right"/>
    </xf>
    <xf numFmtId="179" fontId="81" fillId="3" borderId="0" xfId="792" applyNumberFormat="1" applyFont="1" applyFill="1" applyAlignment="1">
      <alignment horizontal="right"/>
    </xf>
    <xf numFmtId="0" fontId="80" fillId="3" borderId="0" xfId="796" applyFont="1" applyFill="1" applyAlignment="1">
      <alignment horizontal="left"/>
    </xf>
    <xf numFmtId="0" fontId="80" fillId="3" borderId="0" xfId="796" applyFont="1" applyFill="1"/>
    <xf numFmtId="0" fontId="80" fillId="0" borderId="0" xfId="797" applyFont="1"/>
    <xf numFmtId="0" fontId="80" fillId="0" borderId="0" xfId="796" applyFont="1"/>
    <xf numFmtId="49" fontId="80" fillId="0" borderId="0" xfId="796" applyNumberFormat="1" applyFont="1"/>
    <xf numFmtId="0" fontId="80" fillId="3" borderId="0" xfId="796" applyFont="1" applyFill="1" applyAlignment="1">
      <alignment horizontal="left" vertical="center"/>
    </xf>
    <xf numFmtId="2" fontId="87" fillId="0" borderId="0" xfId="797" applyNumberFormat="1" applyFont="1" applyAlignment="1">
      <alignment horizontal="center" vertical="center" wrapText="1"/>
    </xf>
    <xf numFmtId="2" fontId="80" fillId="0" borderId="0" xfId="797" applyNumberFormat="1" applyFont="1"/>
    <xf numFmtId="183" fontId="80" fillId="0" borderId="0" xfId="797" applyNumberFormat="1" applyFont="1"/>
    <xf numFmtId="182" fontId="80" fillId="0" borderId="0" xfId="797" applyNumberFormat="1" applyFont="1"/>
    <xf numFmtId="177" fontId="80" fillId="0" borderId="0" xfId="797" applyNumberFormat="1" applyFont="1"/>
    <xf numFmtId="166" fontId="80" fillId="0" borderId="0" xfId="797" applyNumberFormat="1" applyFont="1"/>
    <xf numFmtId="2" fontId="80" fillId="0" borderId="0" xfId="797" applyNumberFormat="1" applyFont="1" applyAlignment="1">
      <alignment horizontal="center" vertical="center"/>
    </xf>
    <xf numFmtId="2" fontId="80" fillId="0" borderId="0" xfId="797" applyNumberFormat="1" applyFont="1" applyAlignment="1">
      <alignment horizontal="center" vertical="center" wrapText="1"/>
    </xf>
    <xf numFmtId="1" fontId="81" fillId="0" borderId="0" xfId="791" applyNumberFormat="1" applyFont="1" applyAlignment="1"/>
    <xf numFmtId="168" fontId="81" fillId="0" borderId="0" xfId="300" applyNumberFormat="1" applyFont="1"/>
    <xf numFmtId="0" fontId="81" fillId="0" borderId="0" xfId="792" applyNumberFormat="1" applyFont="1"/>
  </cellXfs>
  <cellStyles count="798">
    <cellStyle name="20% - Accent1 2" xfId="63" xr:uid="{00000000-0005-0000-0000-000000000000}"/>
    <cellStyle name="20% - Accent2 2" xfId="64" xr:uid="{00000000-0005-0000-0000-000001000000}"/>
    <cellStyle name="20% - Accent3 2" xfId="65" xr:uid="{00000000-0005-0000-0000-000002000000}"/>
    <cellStyle name="20% - Accent4 2" xfId="66" xr:uid="{00000000-0005-0000-0000-000003000000}"/>
    <cellStyle name="20% - Accent5 2" xfId="67" xr:uid="{00000000-0005-0000-0000-000004000000}"/>
    <cellStyle name="20% - Accent6 2" xfId="68" xr:uid="{00000000-0005-0000-0000-000005000000}"/>
    <cellStyle name="40% - Accent1 2" xfId="69" xr:uid="{00000000-0005-0000-0000-000006000000}"/>
    <cellStyle name="40% - Accent2 2" xfId="70" xr:uid="{00000000-0005-0000-0000-000007000000}"/>
    <cellStyle name="40% - Accent3 2" xfId="71" xr:uid="{00000000-0005-0000-0000-000008000000}"/>
    <cellStyle name="40% - Accent4 2" xfId="72" xr:uid="{00000000-0005-0000-0000-000009000000}"/>
    <cellStyle name="40% - Accent5 2" xfId="73" xr:uid="{00000000-0005-0000-0000-00000A000000}"/>
    <cellStyle name="40% - Accent6 2" xfId="74" xr:uid="{00000000-0005-0000-0000-00000B000000}"/>
    <cellStyle name="60% - Accent1 2" xfId="75" xr:uid="{00000000-0005-0000-0000-00000C000000}"/>
    <cellStyle name="60% - Accent2 2" xfId="76" xr:uid="{00000000-0005-0000-0000-00000D000000}"/>
    <cellStyle name="60% - Accent3 2" xfId="77" xr:uid="{00000000-0005-0000-0000-00000E000000}"/>
    <cellStyle name="60% - Accent4 2" xfId="78" xr:uid="{00000000-0005-0000-0000-00000F000000}"/>
    <cellStyle name="60% - Accent5 2" xfId="79" xr:uid="{00000000-0005-0000-0000-000010000000}"/>
    <cellStyle name="60% - Accent6 2" xfId="80" xr:uid="{00000000-0005-0000-0000-000011000000}"/>
    <cellStyle name="Accent1 2" xfId="81" xr:uid="{00000000-0005-0000-0000-000012000000}"/>
    <cellStyle name="Accent1 3" xfId="266" xr:uid="{00000000-0005-0000-0000-000013000000}"/>
    <cellStyle name="Accent2 2" xfId="5" xr:uid="{00000000-0005-0000-0000-000014000000}"/>
    <cellStyle name="Accent3 2" xfId="82" xr:uid="{00000000-0005-0000-0000-000015000000}"/>
    <cellStyle name="Accent4 2" xfId="83" xr:uid="{00000000-0005-0000-0000-000016000000}"/>
    <cellStyle name="Accent5 2" xfId="84" xr:uid="{00000000-0005-0000-0000-000017000000}"/>
    <cellStyle name="Accent6 2" xfId="85" xr:uid="{00000000-0005-0000-0000-000018000000}"/>
    <cellStyle name="annee semestre" xfId="86" xr:uid="{00000000-0005-0000-0000-000019000000}"/>
    <cellStyle name="annee semestre 2" xfId="421" xr:uid="{00000000-0005-0000-0000-00001A000000}"/>
    <cellStyle name="annee semestre 3" xfId="447" xr:uid="{00000000-0005-0000-0000-00001B000000}"/>
    <cellStyle name="Bad 2" xfId="87" xr:uid="{00000000-0005-0000-0000-00001C000000}"/>
    <cellStyle name="Calculation 2" xfId="88" xr:uid="{00000000-0005-0000-0000-00001D000000}"/>
    <cellStyle name="Calculation 2 2" xfId="422" xr:uid="{00000000-0005-0000-0000-00001E000000}"/>
    <cellStyle name="Check Cell 2" xfId="89" xr:uid="{00000000-0005-0000-0000-00001F000000}"/>
    <cellStyle name="Comma" xfId="786" builtinId="3"/>
    <cellStyle name="Comma 2" xfId="6" xr:uid="{00000000-0005-0000-0000-000020000000}"/>
    <cellStyle name="Comma 2 10" xfId="30" xr:uid="{00000000-0005-0000-0000-000021000000}"/>
    <cellStyle name="Comma 2 10 2" xfId="90" xr:uid="{00000000-0005-0000-0000-000022000000}"/>
    <cellStyle name="Comma 2 10 2 2" xfId="423" xr:uid="{00000000-0005-0000-0000-000023000000}"/>
    <cellStyle name="Comma 2 10 2 3" xfId="552" xr:uid="{00000000-0005-0000-0000-000024000000}"/>
    <cellStyle name="Comma 2 10 3" xfId="394" xr:uid="{00000000-0005-0000-0000-000025000000}"/>
    <cellStyle name="Comma 2 10 4" xfId="518" xr:uid="{00000000-0005-0000-0000-000026000000}"/>
    <cellStyle name="Comma 2 11" xfId="31" xr:uid="{00000000-0005-0000-0000-000027000000}"/>
    <cellStyle name="Comma 2 11 2" xfId="91" xr:uid="{00000000-0005-0000-0000-000028000000}"/>
    <cellStyle name="Comma 2 11 2 2" xfId="424" xr:uid="{00000000-0005-0000-0000-000029000000}"/>
    <cellStyle name="Comma 2 11 2 3" xfId="553" xr:uid="{00000000-0005-0000-0000-00002A000000}"/>
    <cellStyle name="Comma 2 11 3" xfId="395" xr:uid="{00000000-0005-0000-0000-00002B000000}"/>
    <cellStyle name="Comma 2 11 4" xfId="519" xr:uid="{00000000-0005-0000-0000-00002C000000}"/>
    <cellStyle name="Comma 2 12" xfId="32" xr:uid="{00000000-0005-0000-0000-00002D000000}"/>
    <cellStyle name="Comma 2 12 2" xfId="92" xr:uid="{00000000-0005-0000-0000-00002E000000}"/>
    <cellStyle name="Comma 2 12 2 2" xfId="425" xr:uid="{00000000-0005-0000-0000-00002F000000}"/>
    <cellStyle name="Comma 2 12 2 3" xfId="554" xr:uid="{00000000-0005-0000-0000-000030000000}"/>
    <cellStyle name="Comma 2 12 3" xfId="396" xr:uid="{00000000-0005-0000-0000-000031000000}"/>
    <cellStyle name="Comma 2 12 4" xfId="520" xr:uid="{00000000-0005-0000-0000-000032000000}"/>
    <cellStyle name="Comma 2 13" xfId="33" xr:uid="{00000000-0005-0000-0000-000033000000}"/>
    <cellStyle name="Comma 2 13 2" xfId="93" xr:uid="{00000000-0005-0000-0000-000034000000}"/>
    <cellStyle name="Comma 2 13 2 2" xfId="426" xr:uid="{00000000-0005-0000-0000-000035000000}"/>
    <cellStyle name="Comma 2 13 2 3" xfId="555" xr:uid="{00000000-0005-0000-0000-000036000000}"/>
    <cellStyle name="Comma 2 13 3" xfId="397" xr:uid="{00000000-0005-0000-0000-000037000000}"/>
    <cellStyle name="Comma 2 13 4" xfId="521" xr:uid="{00000000-0005-0000-0000-000038000000}"/>
    <cellStyle name="Comma 2 14" xfId="34" xr:uid="{00000000-0005-0000-0000-000039000000}"/>
    <cellStyle name="Comma 2 14 2" xfId="94" xr:uid="{00000000-0005-0000-0000-00003A000000}"/>
    <cellStyle name="Comma 2 14 2 2" xfId="427" xr:uid="{00000000-0005-0000-0000-00003B000000}"/>
    <cellStyle name="Comma 2 14 2 3" xfId="556" xr:uid="{00000000-0005-0000-0000-00003C000000}"/>
    <cellStyle name="Comma 2 14 3" xfId="398" xr:uid="{00000000-0005-0000-0000-00003D000000}"/>
    <cellStyle name="Comma 2 14 4" xfId="522" xr:uid="{00000000-0005-0000-0000-00003E000000}"/>
    <cellStyle name="Comma 2 2" xfId="35" xr:uid="{00000000-0005-0000-0000-00003F000000}"/>
    <cellStyle name="Comma 2 2 2" xfId="95" xr:uid="{00000000-0005-0000-0000-000040000000}"/>
    <cellStyle name="Comma 2 2 2 2" xfId="428" xr:uid="{00000000-0005-0000-0000-000041000000}"/>
    <cellStyle name="Comma 2 2 2 3" xfId="557" xr:uid="{00000000-0005-0000-0000-000042000000}"/>
    <cellStyle name="Comma 2 2 3" xfId="399" xr:uid="{00000000-0005-0000-0000-000043000000}"/>
    <cellStyle name="Comma 2 2 4" xfId="523" xr:uid="{00000000-0005-0000-0000-000044000000}"/>
    <cellStyle name="Comma 2 3" xfId="36" xr:uid="{00000000-0005-0000-0000-000045000000}"/>
    <cellStyle name="Comma 2 3 2" xfId="96" xr:uid="{00000000-0005-0000-0000-000046000000}"/>
    <cellStyle name="Comma 2 3 2 2" xfId="429" xr:uid="{00000000-0005-0000-0000-000047000000}"/>
    <cellStyle name="Comma 2 3 2 3" xfId="558" xr:uid="{00000000-0005-0000-0000-000048000000}"/>
    <cellStyle name="Comma 2 3 3" xfId="400" xr:uid="{00000000-0005-0000-0000-000049000000}"/>
    <cellStyle name="Comma 2 3 4" xfId="524" xr:uid="{00000000-0005-0000-0000-00004A000000}"/>
    <cellStyle name="Comma 2 4" xfId="37" xr:uid="{00000000-0005-0000-0000-00004B000000}"/>
    <cellStyle name="Comma 2 4 2" xfId="97" xr:uid="{00000000-0005-0000-0000-00004C000000}"/>
    <cellStyle name="Comma 2 4 2 2" xfId="430" xr:uid="{00000000-0005-0000-0000-00004D000000}"/>
    <cellStyle name="Comma 2 4 2 3" xfId="559" xr:uid="{00000000-0005-0000-0000-00004E000000}"/>
    <cellStyle name="Comma 2 4 3" xfId="401" xr:uid="{00000000-0005-0000-0000-00004F000000}"/>
    <cellStyle name="Comma 2 4 4" xfId="525" xr:uid="{00000000-0005-0000-0000-000050000000}"/>
    <cellStyle name="Comma 2 5" xfId="38" xr:uid="{00000000-0005-0000-0000-000051000000}"/>
    <cellStyle name="Comma 2 5 2" xfId="98" xr:uid="{00000000-0005-0000-0000-000052000000}"/>
    <cellStyle name="Comma 2 5 2 2" xfId="431" xr:uid="{00000000-0005-0000-0000-000053000000}"/>
    <cellStyle name="Comma 2 5 2 3" xfId="560" xr:uid="{00000000-0005-0000-0000-000054000000}"/>
    <cellStyle name="Comma 2 5 3" xfId="402" xr:uid="{00000000-0005-0000-0000-000055000000}"/>
    <cellStyle name="Comma 2 5 4" xfId="526" xr:uid="{00000000-0005-0000-0000-000056000000}"/>
    <cellStyle name="Comma 2 6" xfId="39" xr:uid="{00000000-0005-0000-0000-000057000000}"/>
    <cellStyle name="Comma 2 6 2" xfId="99" xr:uid="{00000000-0005-0000-0000-000058000000}"/>
    <cellStyle name="Comma 2 6 2 2" xfId="432" xr:uid="{00000000-0005-0000-0000-000059000000}"/>
    <cellStyle name="Comma 2 6 2 3" xfId="561" xr:uid="{00000000-0005-0000-0000-00005A000000}"/>
    <cellStyle name="Comma 2 6 3" xfId="403" xr:uid="{00000000-0005-0000-0000-00005B000000}"/>
    <cellStyle name="Comma 2 6 4" xfId="527" xr:uid="{00000000-0005-0000-0000-00005C000000}"/>
    <cellStyle name="Comma 2 7" xfId="40" xr:uid="{00000000-0005-0000-0000-00005D000000}"/>
    <cellStyle name="Comma 2 7 2" xfId="100" xr:uid="{00000000-0005-0000-0000-00005E000000}"/>
    <cellStyle name="Comma 2 7 2 2" xfId="433" xr:uid="{00000000-0005-0000-0000-00005F000000}"/>
    <cellStyle name="Comma 2 7 2 3" xfId="562" xr:uid="{00000000-0005-0000-0000-000060000000}"/>
    <cellStyle name="Comma 2 7 3" xfId="404" xr:uid="{00000000-0005-0000-0000-000061000000}"/>
    <cellStyle name="Comma 2 7 4" xfId="528" xr:uid="{00000000-0005-0000-0000-000062000000}"/>
    <cellStyle name="Comma 2 8" xfId="41" xr:uid="{00000000-0005-0000-0000-000063000000}"/>
    <cellStyle name="Comma 2 8 2" xfId="101" xr:uid="{00000000-0005-0000-0000-000064000000}"/>
    <cellStyle name="Comma 2 8 2 2" xfId="434" xr:uid="{00000000-0005-0000-0000-000065000000}"/>
    <cellStyle name="Comma 2 8 2 3" xfId="563" xr:uid="{00000000-0005-0000-0000-000066000000}"/>
    <cellStyle name="Comma 2 8 3" xfId="405" xr:uid="{00000000-0005-0000-0000-000067000000}"/>
    <cellStyle name="Comma 2 8 4" xfId="529" xr:uid="{00000000-0005-0000-0000-000068000000}"/>
    <cellStyle name="Comma 2 9" xfId="42" xr:uid="{00000000-0005-0000-0000-000069000000}"/>
    <cellStyle name="Comma 2 9 2" xfId="102" xr:uid="{00000000-0005-0000-0000-00006A000000}"/>
    <cellStyle name="Comma 2 9 2 2" xfId="435" xr:uid="{00000000-0005-0000-0000-00006B000000}"/>
    <cellStyle name="Comma 2 9 2 3" xfId="564" xr:uid="{00000000-0005-0000-0000-00006C000000}"/>
    <cellStyle name="Comma 2 9 3" xfId="406" xr:uid="{00000000-0005-0000-0000-00006D000000}"/>
    <cellStyle name="Comma 2 9 4" xfId="530" xr:uid="{00000000-0005-0000-0000-00006E000000}"/>
    <cellStyle name="Comma 3" xfId="43" xr:uid="{00000000-0005-0000-0000-00006F000000}"/>
    <cellStyle name="Comma 4" xfId="44" xr:uid="{00000000-0005-0000-0000-000070000000}"/>
    <cellStyle name="Comma 4 2" xfId="103" xr:uid="{00000000-0005-0000-0000-000071000000}"/>
    <cellStyle name="Comma 4 2 2" xfId="436" xr:uid="{00000000-0005-0000-0000-000072000000}"/>
    <cellStyle name="Comma 4 2 3" xfId="565" xr:uid="{00000000-0005-0000-0000-000073000000}"/>
    <cellStyle name="Comma 4 3" xfId="407" xr:uid="{00000000-0005-0000-0000-000074000000}"/>
    <cellStyle name="Comma 4 4" xfId="532" xr:uid="{00000000-0005-0000-0000-000075000000}"/>
    <cellStyle name="Comma 5" xfId="253" xr:uid="{00000000-0005-0000-0000-000076000000}"/>
    <cellStyle name="Comma 5 2" xfId="340" xr:uid="{00000000-0005-0000-0000-000077000000}"/>
    <cellStyle name="Comma 5 2 2" xfId="482" xr:uid="{00000000-0005-0000-0000-000078000000}"/>
    <cellStyle name="Comma 5 2 3" xfId="671" xr:uid="{00000000-0005-0000-0000-000079000000}"/>
    <cellStyle name="Comma 5 3" xfId="457" xr:uid="{00000000-0005-0000-0000-00007A000000}"/>
    <cellStyle name="Comma 5 4" xfId="623" xr:uid="{00000000-0005-0000-0000-00007B000000}"/>
    <cellStyle name="Comma 6" xfId="264" xr:uid="{00000000-0005-0000-0000-00007C000000}"/>
    <cellStyle name="Comma 6 2" xfId="458" xr:uid="{00000000-0005-0000-0000-00007D000000}"/>
    <cellStyle name="Comma 6 3" xfId="628" xr:uid="{00000000-0005-0000-0000-00007E000000}"/>
    <cellStyle name="Comma 7" xfId="735" xr:uid="{00000000-0005-0000-0000-00007F000000}"/>
    <cellStyle name="Currency 2" xfId="244" xr:uid="{00000000-0005-0000-0000-000080000000}"/>
    <cellStyle name="Currency 2 2" xfId="454" xr:uid="{00000000-0005-0000-0000-000081000000}"/>
    <cellStyle name="Currency 2 3" xfId="619" xr:uid="{00000000-0005-0000-0000-000082000000}"/>
    <cellStyle name="Currency 3" xfId="267" xr:uid="{00000000-0005-0000-0000-000083000000}"/>
    <cellStyle name="Currency 3 2" xfId="459" xr:uid="{00000000-0005-0000-0000-000084000000}"/>
    <cellStyle name="Currency 3 3" xfId="631" xr:uid="{00000000-0005-0000-0000-000085000000}"/>
    <cellStyle name="Currency 4" xfId="736" xr:uid="{00000000-0005-0000-0000-000086000000}"/>
    <cellStyle name="Detail ligne" xfId="104" xr:uid="{00000000-0005-0000-0000-000087000000}"/>
    <cellStyle name="Dezimal_ACEA" xfId="105" xr:uid="{00000000-0005-0000-0000-000088000000}"/>
    <cellStyle name="données" xfId="106" xr:uid="{00000000-0005-0000-0000-000089000000}"/>
    <cellStyle name="donnéesbord" xfId="107" xr:uid="{00000000-0005-0000-0000-00008A000000}"/>
    <cellStyle name="donnéesbord 2" xfId="437" xr:uid="{00000000-0005-0000-0000-00008B000000}"/>
    <cellStyle name="Explanatory Text 2" xfId="108" xr:uid="{00000000-0005-0000-0000-00008C000000}"/>
    <cellStyle name="Explanatory Text 3" xfId="247" xr:uid="{00000000-0005-0000-0000-00008D000000}"/>
    <cellStyle name="Ezres 2" xfId="45" xr:uid="{00000000-0005-0000-0000-00008E000000}"/>
    <cellStyle name="Ezres 3" xfId="283" xr:uid="{00000000-0005-0000-0000-00008F000000}"/>
    <cellStyle name="Ezres 3 2" xfId="352" xr:uid="{00000000-0005-0000-0000-000090000000}"/>
    <cellStyle name="Ezres 3 2 2" xfId="487" xr:uid="{00000000-0005-0000-0000-000091000000}"/>
    <cellStyle name="Ezres 3 2 3" xfId="678" xr:uid="{00000000-0005-0000-0000-000092000000}"/>
    <cellStyle name="Ezres 3 3" xfId="464" xr:uid="{00000000-0005-0000-0000-000093000000}"/>
    <cellStyle name="Ezres 3 4" xfId="639" xr:uid="{00000000-0005-0000-0000-000094000000}"/>
    <cellStyle name="Ezres 4" xfId="776" xr:uid="{DD62396E-BAEF-46BB-94DF-140C5880CC7D}"/>
    <cellStyle name="Good 2" xfId="109" xr:uid="{00000000-0005-0000-0000-000095000000}"/>
    <cellStyle name="Heading 1 2" xfId="110" xr:uid="{00000000-0005-0000-0000-000096000000}"/>
    <cellStyle name="Heading 2 2" xfId="111" xr:uid="{00000000-0005-0000-0000-000097000000}"/>
    <cellStyle name="Heading 3 2" xfId="112" xr:uid="{00000000-0005-0000-0000-000098000000}"/>
    <cellStyle name="Heading 4 2" xfId="113" xr:uid="{00000000-0005-0000-0000-000099000000}"/>
    <cellStyle name="Hivatkozás 2" xfId="57" xr:uid="{00000000-0005-0000-0000-00009A000000}"/>
    <cellStyle name="Hyperlink 2" xfId="7" xr:uid="{00000000-0005-0000-0000-00009B000000}"/>
    <cellStyle name="Hyperlink 2 3" xfId="778" xr:uid="{B6AAD780-4E8F-4D70-A340-E9FEF1ED07F2}"/>
    <cellStyle name="Hyperlink 3" xfId="8" xr:uid="{00000000-0005-0000-0000-00009C000000}"/>
    <cellStyle name="Hyperlink䟟monetáris.xls Chart 4" xfId="46" xr:uid="{00000000-0005-0000-0000-00009D000000}"/>
    <cellStyle name="Identification requete" xfId="114" xr:uid="{00000000-0005-0000-0000-00009E000000}"/>
    <cellStyle name="Input 2" xfId="115" xr:uid="{00000000-0005-0000-0000-00009F000000}"/>
    <cellStyle name="Input 2 2" xfId="438" xr:uid="{00000000-0005-0000-0000-0000A0000000}"/>
    <cellStyle name="Jegyzet 2" xfId="116" xr:uid="{00000000-0005-0000-0000-0000A1000000}"/>
    <cellStyle name="Ligne détail" xfId="117" xr:uid="{00000000-0005-0000-0000-0000A2000000}"/>
    <cellStyle name="Linked Cell 2" xfId="118" xr:uid="{00000000-0005-0000-0000-0000A3000000}"/>
    <cellStyle name="Linked Cell 3" xfId="248" xr:uid="{00000000-0005-0000-0000-0000A4000000}"/>
    <cellStyle name="MEV1" xfId="119" xr:uid="{00000000-0005-0000-0000-0000A5000000}"/>
    <cellStyle name="MEV2" xfId="120" xr:uid="{00000000-0005-0000-0000-0000A6000000}"/>
    <cellStyle name="Neutral 2" xfId="121" xr:uid="{00000000-0005-0000-0000-0000A7000000}"/>
    <cellStyle name="Normal" xfId="0" builtinId="0"/>
    <cellStyle name="Normal 10" xfId="47" xr:uid="{00000000-0005-0000-0000-0000A9000000}"/>
    <cellStyle name="Normál 10" xfId="58" xr:uid="{00000000-0005-0000-0000-0000AA000000}"/>
    <cellStyle name="Normal 10 2" xfId="122" xr:uid="{00000000-0005-0000-0000-0000AB000000}"/>
    <cellStyle name="Normal 10 2 2" xfId="768" xr:uid="{D5ADDF48-AD52-4451-9F8F-23546C2DF2AE}"/>
    <cellStyle name="Normál 10 3 3 3" xfId="273" xr:uid="{00000000-0005-0000-0000-0000AC000000}"/>
    <cellStyle name="Normal 11" xfId="48" xr:uid="{00000000-0005-0000-0000-0000AD000000}"/>
    <cellStyle name="Normál 11" xfId="282" xr:uid="{00000000-0005-0000-0000-0000AE000000}"/>
    <cellStyle name="Normál 11 10" xfId="708" xr:uid="{00000000-0005-0000-0000-0000AF000000}"/>
    <cellStyle name="Normal 11 18" xfId="280" xr:uid="{00000000-0005-0000-0000-0000B0000000}"/>
    <cellStyle name="Normal 11 2" xfId="123" xr:uid="{00000000-0005-0000-0000-0000B1000000}"/>
    <cellStyle name="Normál 11 2" xfId="351" xr:uid="{00000000-0005-0000-0000-0000B2000000}"/>
    <cellStyle name="Normál 11 3" xfId="368" xr:uid="{00000000-0005-0000-0000-0000B3000000}"/>
    <cellStyle name="Normál 11 4" xfId="463" xr:uid="{00000000-0005-0000-0000-0000B4000000}"/>
    <cellStyle name="Normál 11 5" xfId="420" xr:uid="{00000000-0005-0000-0000-0000B5000000}"/>
    <cellStyle name="Normál 11 6" xfId="638" xr:uid="{00000000-0005-0000-0000-0000B6000000}"/>
    <cellStyle name="Normál 11 7" xfId="551" xr:uid="{00000000-0005-0000-0000-0000B7000000}"/>
    <cellStyle name="Normál 11 8" xfId="626" xr:uid="{00000000-0005-0000-0000-0000B8000000}"/>
    <cellStyle name="Normál 11 9" xfId="571" xr:uid="{00000000-0005-0000-0000-0000B9000000}"/>
    <cellStyle name="Normal 12" xfId="49" xr:uid="{00000000-0005-0000-0000-0000BA000000}"/>
    <cellStyle name="Normál 12" xfId="284" xr:uid="{00000000-0005-0000-0000-0000BB000000}"/>
    <cellStyle name="Normál 12 2" xfId="353" xr:uid="{00000000-0005-0000-0000-0000BC000000}"/>
    <cellStyle name="Normal 123 2" xfId="743" xr:uid="{A2591038-4DFC-45AE-9706-911C38656AC4}"/>
    <cellStyle name="Normal 123 2 2" xfId="787" xr:uid="{63F7C4C3-10B4-44D6-8E4B-ADCE082F5962}"/>
    <cellStyle name="Normal 13" xfId="56" xr:uid="{00000000-0005-0000-0000-0000BD000000}"/>
    <cellStyle name="Normál 13" xfId="288" xr:uid="{00000000-0005-0000-0000-0000BE000000}"/>
    <cellStyle name="Normal 13 10" xfId="613" xr:uid="{00000000-0005-0000-0000-0000BF000000}"/>
    <cellStyle name="Normál 13 10" xfId="538" xr:uid="{00000000-0005-0000-0000-0000C0000000}"/>
    <cellStyle name="Normal 13 11" xfId="665" xr:uid="{00000000-0005-0000-0000-0000C1000000}"/>
    <cellStyle name="Normál 13 11" xfId="511" xr:uid="{00000000-0005-0000-0000-0000C2000000}"/>
    <cellStyle name="Normal 13 12" xfId="711" xr:uid="{00000000-0005-0000-0000-0000C3000000}"/>
    <cellStyle name="Normál 13 12" xfId="550" xr:uid="{00000000-0005-0000-0000-0000C4000000}"/>
    <cellStyle name="Normal 13 13" xfId="596" xr:uid="{00000000-0005-0000-0000-0000C5000000}"/>
    <cellStyle name="Normál 13 13" xfId="627" xr:uid="{00000000-0005-0000-0000-0000C6000000}"/>
    <cellStyle name="Normal 13 14" xfId="720" xr:uid="{00000000-0005-0000-0000-0000C7000000}"/>
    <cellStyle name="Normal 13 2" xfId="124" xr:uid="{00000000-0005-0000-0000-0000C8000000}"/>
    <cellStyle name="Normál 13 2" xfId="357" xr:uid="{00000000-0005-0000-0000-0000C9000000}"/>
    <cellStyle name="Normal 13 3" xfId="308" xr:uid="{00000000-0005-0000-0000-0000CA000000}"/>
    <cellStyle name="Normál 13 3" xfId="371" xr:uid="{00000000-0005-0000-0000-0000CB000000}"/>
    <cellStyle name="Normal 13 4" xfId="311" xr:uid="{00000000-0005-0000-0000-0000CC000000}"/>
    <cellStyle name="Normál 13 4" xfId="468" xr:uid="{00000000-0005-0000-0000-0000CD000000}"/>
    <cellStyle name="Normal 13 5" xfId="410" xr:uid="{00000000-0005-0000-0000-0000CE000000}"/>
    <cellStyle name="Normál 13 5" xfId="417" xr:uid="{00000000-0005-0000-0000-0000CF000000}"/>
    <cellStyle name="Normal 13 6" xfId="477" xr:uid="{00000000-0005-0000-0000-0000D0000000}"/>
    <cellStyle name="Normál 13 6" xfId="644" xr:uid="{00000000-0005-0000-0000-0000D1000000}"/>
    <cellStyle name="Normal 13 7" xfId="537" xr:uid="{00000000-0005-0000-0000-0000D2000000}"/>
    <cellStyle name="Normál 13 7" xfId="547" xr:uid="{00000000-0005-0000-0000-0000D3000000}"/>
    <cellStyle name="Normal 13 8" xfId="653" xr:uid="{00000000-0005-0000-0000-0000D4000000}"/>
    <cellStyle name="Normál 13 8" xfId="611" xr:uid="{00000000-0005-0000-0000-0000D5000000}"/>
    <cellStyle name="Normal 13 9" xfId="657" xr:uid="{00000000-0005-0000-0000-0000D6000000}"/>
    <cellStyle name="Normál 13 9" xfId="576" xr:uid="{00000000-0005-0000-0000-0000D7000000}"/>
    <cellStyle name="Normal 14" xfId="59" xr:uid="{00000000-0005-0000-0000-0000D8000000}"/>
    <cellStyle name="Normál 14" xfId="290" xr:uid="{00000000-0005-0000-0000-0000D9000000}"/>
    <cellStyle name="Normal 14 10" xfId="699" xr:uid="{00000000-0005-0000-0000-0000DA000000}"/>
    <cellStyle name="Normál 14 10" xfId="620" xr:uid="{00000000-0005-0000-0000-0000DB000000}"/>
    <cellStyle name="Normal 14 11" xfId="506" xr:uid="{00000000-0005-0000-0000-0000DC000000}"/>
    <cellStyle name="Normál 14 11" xfId="672" xr:uid="{00000000-0005-0000-0000-0000DD000000}"/>
    <cellStyle name="Normal 14 12" xfId="636" xr:uid="{00000000-0005-0000-0000-0000DE000000}"/>
    <cellStyle name="Normál 14 12" xfId="601" xr:uid="{00000000-0005-0000-0000-0000DF000000}"/>
    <cellStyle name="Normal 14 13" xfId="589" xr:uid="{00000000-0005-0000-0000-0000E0000000}"/>
    <cellStyle name="Normál 14 13" xfId="662" xr:uid="{00000000-0005-0000-0000-0000E1000000}"/>
    <cellStyle name="Normal 14 14" xfId="731" xr:uid="{00000000-0005-0000-0000-0000E2000000}"/>
    <cellStyle name="Normal 14 15" xfId="741" xr:uid="{25900018-1C71-48C7-A7A9-2E12FF1AEE27}"/>
    <cellStyle name="Normal 14 15 2" xfId="745" xr:uid="{393F82AC-D0FF-4F24-BB72-DC6401CDAE7E}"/>
    <cellStyle name="Normal 14 15 2 2" xfId="797" xr:uid="{C8B851D0-7B68-4DD6-BC0D-9326619B1EBB}"/>
    <cellStyle name="Normal 14 15 3" xfId="747" xr:uid="{FC430D57-F1A7-416D-83D8-E2E41AC8CB83}"/>
    <cellStyle name="Normal 14 2" xfId="125" xr:uid="{00000000-0005-0000-0000-0000E3000000}"/>
    <cellStyle name="Normál 14 2" xfId="359" xr:uid="{00000000-0005-0000-0000-0000E4000000}"/>
    <cellStyle name="Normal 14 2 2" xfId="281" xr:uid="{00000000-0005-0000-0000-0000E5000000}"/>
    <cellStyle name="Normal 14 2 2 2" xfId="785" xr:uid="{22F9BB60-A09E-4288-8E7D-EDC3D9819C86}"/>
    <cellStyle name="Normal 14 23" xfId="764" xr:uid="{98B33696-F31C-4C1E-A63D-09D3EB5F90DC}"/>
    <cellStyle name="Normal 14 3" xfId="309" xr:uid="{00000000-0005-0000-0000-0000E6000000}"/>
    <cellStyle name="Normál 14 3" xfId="373" xr:uid="{00000000-0005-0000-0000-0000E7000000}"/>
    <cellStyle name="Normal 14 3 2" xfId="742" xr:uid="{5D889FE3-0FAB-496A-93AA-26AD6227015E}"/>
    <cellStyle name="Normal 14 4" xfId="324" xr:uid="{00000000-0005-0000-0000-0000E8000000}"/>
    <cellStyle name="Normál 14 4" xfId="470" xr:uid="{00000000-0005-0000-0000-0000E9000000}"/>
    <cellStyle name="Normal 14 5" xfId="411" xr:uid="{00000000-0005-0000-0000-0000EA000000}"/>
    <cellStyle name="Normál 14 5" xfId="415" xr:uid="{00000000-0005-0000-0000-0000EB000000}"/>
    <cellStyle name="Normal 14 6" xfId="480" xr:uid="{00000000-0005-0000-0000-0000EC000000}"/>
    <cellStyle name="Normál 14 6" xfId="646" xr:uid="{00000000-0005-0000-0000-0000ED000000}"/>
    <cellStyle name="Normal 14 7" xfId="539" xr:uid="{00000000-0005-0000-0000-0000EE000000}"/>
    <cellStyle name="Normál 14 7" xfId="630" xr:uid="{00000000-0005-0000-0000-0000EF000000}"/>
    <cellStyle name="Normal 14 8" xfId="598" xr:uid="{00000000-0005-0000-0000-0000F0000000}"/>
    <cellStyle name="Normál 14 8" xfId="512" xr:uid="{00000000-0005-0000-0000-0000F1000000}"/>
    <cellStyle name="Normal 14 9" xfId="509" xr:uid="{00000000-0005-0000-0000-0000F2000000}"/>
    <cellStyle name="Normál 14 9" xfId="533" xr:uid="{00000000-0005-0000-0000-0000F3000000}"/>
    <cellStyle name="Normal 15" xfId="126" xr:uid="{00000000-0005-0000-0000-0000F4000000}"/>
    <cellStyle name="Normál 15" xfId="292" xr:uid="{00000000-0005-0000-0000-0000F5000000}"/>
    <cellStyle name="Normál 15 10" xfId="535" xr:uid="{00000000-0005-0000-0000-0000F6000000}"/>
    <cellStyle name="Normal 15 2" xfId="127" xr:uid="{00000000-0005-0000-0000-0000F7000000}"/>
    <cellStyle name="Normál 15 2" xfId="361" xr:uid="{00000000-0005-0000-0000-0000F8000000}"/>
    <cellStyle name="Normál 15 3" xfId="374" xr:uid="{00000000-0005-0000-0000-0000F9000000}"/>
    <cellStyle name="Normál 15 4" xfId="472" xr:uid="{00000000-0005-0000-0000-0000FA000000}"/>
    <cellStyle name="Normál 15 5" xfId="414" xr:uid="{00000000-0005-0000-0000-0000FB000000}"/>
    <cellStyle name="Normál 15 6" xfId="648" xr:uid="{00000000-0005-0000-0000-0000FC000000}"/>
    <cellStyle name="Normál 15 7" xfId="546" xr:uid="{00000000-0005-0000-0000-0000FD000000}"/>
    <cellStyle name="Normál 15 8" xfId="615" xr:uid="{00000000-0005-0000-0000-0000FE000000}"/>
    <cellStyle name="Normál 15 9" xfId="569" xr:uid="{00000000-0005-0000-0000-0000FF000000}"/>
    <cellStyle name="Normal 16" xfId="128" xr:uid="{00000000-0005-0000-0000-000000010000}"/>
    <cellStyle name="Normál 16" xfId="293" xr:uid="{00000000-0005-0000-0000-000001010000}"/>
    <cellStyle name="Normál 16 10" xfId="594" xr:uid="{00000000-0005-0000-0000-000002010000}"/>
    <cellStyle name="Normal 16 2" xfId="129" xr:uid="{00000000-0005-0000-0000-000003010000}"/>
    <cellStyle name="Normál 16 2" xfId="362" xr:uid="{00000000-0005-0000-0000-000004010000}"/>
    <cellStyle name="Normál 16 3" xfId="375" xr:uid="{00000000-0005-0000-0000-000005010000}"/>
    <cellStyle name="Normál 16 4" xfId="473" xr:uid="{00000000-0005-0000-0000-000006010000}"/>
    <cellStyle name="Normál 16 5" xfId="413" xr:uid="{00000000-0005-0000-0000-000007010000}"/>
    <cellStyle name="Normál 16 6" xfId="649" xr:uid="{00000000-0005-0000-0000-000008010000}"/>
    <cellStyle name="Normál 16 7" xfId="545" xr:uid="{00000000-0005-0000-0000-000009010000}"/>
    <cellStyle name="Normál 16 8" xfId="666" xr:uid="{00000000-0005-0000-0000-00000A010000}"/>
    <cellStyle name="Normál 16 9" xfId="531" xr:uid="{00000000-0005-0000-0000-00000B010000}"/>
    <cellStyle name="Normal 17" xfId="130" xr:uid="{00000000-0005-0000-0000-00000C010000}"/>
    <cellStyle name="Normál 17" xfId="775" xr:uid="{A7A24C18-64F0-408C-ADCE-F03FD53FDA56}"/>
    <cellStyle name="Normal 17 2" xfId="131" xr:uid="{00000000-0005-0000-0000-00000D010000}"/>
    <cellStyle name="Normal 18" xfId="132" xr:uid="{00000000-0005-0000-0000-00000E010000}"/>
    <cellStyle name="Normal 18 2" xfId="133" xr:uid="{00000000-0005-0000-0000-00000F010000}"/>
    <cellStyle name="Normal 19" xfId="134" xr:uid="{00000000-0005-0000-0000-000010010000}"/>
    <cellStyle name="Normal 19 2" xfId="135" xr:uid="{00000000-0005-0000-0000-000011010000}"/>
    <cellStyle name="Normal 2" xfId="1" xr:uid="{00000000-0005-0000-0000-000012010000}"/>
    <cellStyle name="Normál 2" xfId="9" xr:uid="{00000000-0005-0000-0000-000013010000}"/>
    <cellStyle name="Normal 2 10" xfId="136" xr:uid="{00000000-0005-0000-0000-000014010000}"/>
    <cellStyle name="Normál 2 10" xfId="287" xr:uid="{00000000-0005-0000-0000-000015010000}"/>
    <cellStyle name="Normal 2 10 10" xfId="659" xr:uid="{00000000-0005-0000-0000-000016010000}"/>
    <cellStyle name="Normál 2 10 10" xfId="713" xr:uid="{00000000-0005-0000-0000-000017010000}"/>
    <cellStyle name="Normal 2 10 11" xfId="591" xr:uid="{00000000-0005-0000-0000-000018010000}"/>
    <cellStyle name="Normál 2 10 11" xfId="540" xr:uid="{00000000-0005-0000-0000-000019010000}"/>
    <cellStyle name="Normal 2 10 12" xfId="608" xr:uid="{00000000-0005-0000-0000-00001A010000}"/>
    <cellStyle name="Normál 2 10 12" xfId="593" xr:uid="{00000000-0005-0000-0000-00001B010000}"/>
    <cellStyle name="Normal 2 10 13" xfId="667" xr:uid="{00000000-0005-0000-0000-00001C010000}"/>
    <cellStyle name="Normál 2 10 13" xfId="664" xr:uid="{00000000-0005-0000-0000-00001D010000}"/>
    <cellStyle name="Normal 2 10 14" xfId="724" xr:uid="{00000000-0005-0000-0000-00001E010000}"/>
    <cellStyle name="Normal 2 10 2" xfId="232" xr:uid="{00000000-0005-0000-0000-00001F010000}"/>
    <cellStyle name="Normál 2 10 2" xfId="356" xr:uid="{00000000-0005-0000-0000-000020010000}"/>
    <cellStyle name="Normal 2 10 2 10" xfId="716" xr:uid="{00000000-0005-0000-0000-000021010000}"/>
    <cellStyle name="Normál 2 10 2 10" xfId="730" xr:uid="{00000000-0005-0000-0000-000022010000}"/>
    <cellStyle name="Normal 2 10 2 11" xfId="721" xr:uid="{00000000-0005-0000-0000-000023010000}"/>
    <cellStyle name="Normál 2 10 2 11" xfId="733" xr:uid="{00000000-0005-0000-0000-000024010000}"/>
    <cellStyle name="Normal 2 10 2 12" xfId="725" xr:uid="{00000000-0005-0000-0000-000025010000}"/>
    <cellStyle name="Normal 2 10 2 13" xfId="670" xr:uid="{00000000-0005-0000-0000-000026010000}"/>
    <cellStyle name="Normal 2 10 2 2" xfId="331" xr:uid="{00000000-0005-0000-0000-000027010000}"/>
    <cellStyle name="Normál 2 10 2 2" xfId="490" xr:uid="{00000000-0005-0000-0000-000028010000}"/>
    <cellStyle name="Normal 2 10 2 3" xfId="312" xr:uid="{00000000-0005-0000-0000-000029010000}"/>
    <cellStyle name="Normál 2 10 2 3" xfId="505" xr:uid="{00000000-0005-0000-0000-00002A010000}"/>
    <cellStyle name="Normal 2 10 2 4" xfId="452" xr:uid="{00000000-0005-0000-0000-00002B010000}"/>
    <cellStyle name="Normál 2 10 2 4" xfId="681" xr:uid="{00000000-0005-0000-0000-00002C010000}"/>
    <cellStyle name="Normal 2 10 2 5" xfId="478" xr:uid="{00000000-0005-0000-0000-00002D010000}"/>
    <cellStyle name="Normál 2 10 2 5" xfId="710" xr:uid="{00000000-0005-0000-0000-00002E010000}"/>
    <cellStyle name="Normal 2 10 2 6" xfId="614" xr:uid="{00000000-0005-0000-0000-00002F010000}"/>
    <cellStyle name="Normál 2 10 2 6" xfId="697" xr:uid="{00000000-0005-0000-0000-000030010000}"/>
    <cellStyle name="Normal 2 10 2 7" xfId="658" xr:uid="{00000000-0005-0000-0000-000031010000}"/>
    <cellStyle name="Normál 2 10 2 7" xfId="579" xr:uid="{00000000-0005-0000-0000-000032010000}"/>
    <cellStyle name="Normal 2 10 2 8" xfId="700" xr:uid="{00000000-0005-0000-0000-000033010000}"/>
    <cellStyle name="Normál 2 10 2 8" xfId="625" xr:uid="{00000000-0005-0000-0000-000034010000}"/>
    <cellStyle name="Normal 2 10 2 9" xfId="514" xr:uid="{00000000-0005-0000-0000-000035010000}"/>
    <cellStyle name="Normál 2 10 2 9" xfId="585" xr:uid="{00000000-0005-0000-0000-000036010000}"/>
    <cellStyle name="Normal 2 10 3" xfId="317" xr:uid="{00000000-0005-0000-0000-000037010000}"/>
    <cellStyle name="Normál 2 10 3" xfId="370" xr:uid="{00000000-0005-0000-0000-000038010000}"/>
    <cellStyle name="Normál 2 10 3 2" xfId="497" xr:uid="{00000000-0005-0000-0000-000039010000}"/>
    <cellStyle name="Normál 2 10 3 3" xfId="689" xr:uid="{00000000-0005-0000-0000-00003A010000}"/>
    <cellStyle name="Normal 2 10 4" xfId="316" xr:uid="{00000000-0005-0000-0000-00003B010000}"/>
    <cellStyle name="Normál 2 10 4" xfId="467" xr:uid="{00000000-0005-0000-0000-00003C010000}"/>
    <cellStyle name="Normal 2 10 5" xfId="440" xr:uid="{00000000-0005-0000-0000-00003D010000}"/>
    <cellStyle name="Normál 2 10 5" xfId="418" xr:uid="{00000000-0005-0000-0000-00003E010000}"/>
    <cellStyle name="Normal 2 10 6" xfId="446" xr:uid="{00000000-0005-0000-0000-00003F010000}"/>
    <cellStyle name="Normál 2 10 6" xfId="643" xr:uid="{00000000-0005-0000-0000-000040010000}"/>
    <cellStyle name="Normal 2 10 7" xfId="577" xr:uid="{00000000-0005-0000-0000-000041010000}"/>
    <cellStyle name="Normál 2 10 7" xfId="548" xr:uid="{00000000-0005-0000-0000-000042010000}"/>
    <cellStyle name="Normal 2 10 7 2" xfId="757" xr:uid="{C4174631-1A30-4E6D-834A-57FBEA9B79EE}"/>
    <cellStyle name="Normal 2 10 8" xfId="618" xr:uid="{00000000-0005-0000-0000-000043010000}"/>
    <cellStyle name="Normál 2 10 8" xfId="610" xr:uid="{00000000-0005-0000-0000-000044010000}"/>
    <cellStyle name="Normal 2 10 9" xfId="607" xr:uid="{00000000-0005-0000-0000-000045010000}"/>
    <cellStyle name="Normál 2 10 9" xfId="684" xr:uid="{00000000-0005-0000-0000-000046010000}"/>
    <cellStyle name="Normal 2 11" xfId="137" xr:uid="{00000000-0005-0000-0000-000047010000}"/>
    <cellStyle name="Normál 2 11" xfId="289" xr:uid="{00000000-0005-0000-0000-000048010000}"/>
    <cellStyle name="Normal 2 11 10" xfId="575" xr:uid="{00000000-0005-0000-0000-000049010000}"/>
    <cellStyle name="Normál 2 11 10" xfId="661" xr:uid="{00000000-0005-0000-0000-00004A010000}"/>
    <cellStyle name="Normal 2 11 11" xfId="715" xr:uid="{00000000-0005-0000-0000-00004B010000}"/>
    <cellStyle name="Normál 2 11 11" xfId="566" xr:uid="{00000000-0005-0000-0000-00004C010000}"/>
    <cellStyle name="Normal 2 11 12" xfId="508" xr:uid="{00000000-0005-0000-0000-00004D010000}"/>
    <cellStyle name="Normál 2 11 12" xfId="597" xr:uid="{00000000-0005-0000-0000-00004E010000}"/>
    <cellStyle name="Normal 2 11 13" xfId="609" xr:uid="{00000000-0005-0000-0000-00004F010000}"/>
    <cellStyle name="Normál 2 11 13" xfId="702" xr:uid="{00000000-0005-0000-0000-000050010000}"/>
    <cellStyle name="Normal 2 11 2" xfId="318" xr:uid="{00000000-0005-0000-0000-000051010000}"/>
    <cellStyle name="Normál 2 11 2" xfId="358" xr:uid="{00000000-0005-0000-0000-000052010000}"/>
    <cellStyle name="Normál 2 11 2 2" xfId="491" xr:uid="{00000000-0005-0000-0000-000053010000}"/>
    <cellStyle name="Normál 2 11 2 3" xfId="682" xr:uid="{00000000-0005-0000-0000-000054010000}"/>
    <cellStyle name="Normal 2 11 3" xfId="315" xr:uid="{00000000-0005-0000-0000-000055010000}"/>
    <cellStyle name="Normál 2 11 3" xfId="372" xr:uid="{00000000-0005-0000-0000-000056010000}"/>
    <cellStyle name="Normál 2 11 3 2" xfId="498" xr:uid="{00000000-0005-0000-0000-000057010000}"/>
    <cellStyle name="Normál 2 11 3 3" xfId="690" xr:uid="{00000000-0005-0000-0000-000058010000}"/>
    <cellStyle name="Normal 2 11 4" xfId="441" xr:uid="{00000000-0005-0000-0000-000059010000}"/>
    <cellStyle name="Normál 2 11 4" xfId="469" xr:uid="{00000000-0005-0000-0000-00005A010000}"/>
    <cellStyle name="Normal 2 11 5" xfId="445" xr:uid="{00000000-0005-0000-0000-00005B010000}"/>
    <cellStyle name="Normál 2 11 5" xfId="416" xr:uid="{00000000-0005-0000-0000-00005C010000}"/>
    <cellStyle name="Normal 2 11 6" xfId="578" xr:uid="{00000000-0005-0000-0000-00005D010000}"/>
    <cellStyle name="Normál 2 11 6" xfId="645" xr:uid="{00000000-0005-0000-0000-00005E010000}"/>
    <cellStyle name="Normal 2 11 7" xfId="592" xr:uid="{00000000-0005-0000-0000-00005F010000}"/>
    <cellStyle name="Normál 2 11 7" xfId="507" xr:uid="{00000000-0005-0000-0000-000060010000}"/>
    <cellStyle name="Normal 2 11 8" xfId="583" xr:uid="{00000000-0005-0000-0000-000061010000}"/>
    <cellStyle name="Normál 2 11 8" xfId="599" xr:uid="{00000000-0005-0000-0000-000062010000}"/>
    <cellStyle name="Normal 2 11 9" xfId="612" xr:uid="{00000000-0005-0000-0000-000063010000}"/>
    <cellStyle name="Normál 2 11 9" xfId="604" xr:uid="{00000000-0005-0000-0000-000064010000}"/>
    <cellStyle name="Normal 2 12" xfId="138" xr:uid="{00000000-0005-0000-0000-000065010000}"/>
    <cellStyle name="Normál 2 12" xfId="291" xr:uid="{00000000-0005-0000-0000-000066010000}"/>
    <cellStyle name="Normál 2 12 2" xfId="360" xr:uid="{00000000-0005-0000-0000-000067010000}"/>
    <cellStyle name="Normál 2 12 2 2" xfId="492" xr:uid="{00000000-0005-0000-0000-000068010000}"/>
    <cellStyle name="Normál 2 12 2 3" xfId="683" xr:uid="{00000000-0005-0000-0000-000069010000}"/>
    <cellStyle name="Normál 2 12 3" xfId="471" xr:uid="{00000000-0005-0000-0000-00006A010000}"/>
    <cellStyle name="Normál 2 12 4" xfId="647" xr:uid="{00000000-0005-0000-0000-00006B010000}"/>
    <cellStyle name="Normal 2 13" xfId="251" xr:uid="{00000000-0005-0000-0000-00006C010000}"/>
    <cellStyle name="Normál 2 13" xfId="294" xr:uid="{00000000-0005-0000-0000-00006D010000}"/>
    <cellStyle name="Normál 2 13 10" xfId="704" xr:uid="{00000000-0005-0000-0000-00006E010000}"/>
    <cellStyle name="Normal 2 13 2" xfId="378" xr:uid="{00000000-0005-0000-0000-00006F010000}"/>
    <cellStyle name="Normál 2 13 2" xfId="363" xr:uid="{00000000-0005-0000-0000-000070010000}"/>
    <cellStyle name="Normál 2 13 2 2" xfId="493" xr:uid="{00000000-0005-0000-0000-000071010000}"/>
    <cellStyle name="Normál 2 13 2 3" xfId="685" xr:uid="{00000000-0005-0000-0000-000072010000}"/>
    <cellStyle name="Normal 2 13 3" xfId="756" xr:uid="{56B3C5C3-0EF6-4E34-B5D7-DB14C9B1F5E4}"/>
    <cellStyle name="Normál 2 13 3" xfId="474" xr:uid="{00000000-0005-0000-0000-000073010000}"/>
    <cellStyle name="Normál 2 13 4" xfId="412" xr:uid="{00000000-0005-0000-0000-000074010000}"/>
    <cellStyle name="Normál 2 13 5" xfId="650" xr:uid="{00000000-0005-0000-0000-000075010000}"/>
    <cellStyle name="Normál 2 13 6" xfId="544" xr:uid="{00000000-0005-0000-0000-000076010000}"/>
    <cellStyle name="Normál 2 13 7" xfId="654" xr:uid="{00000000-0005-0000-0000-000077010000}"/>
    <cellStyle name="Normál 2 13 8" xfId="707" xr:uid="{00000000-0005-0000-0000-000078010000}"/>
    <cellStyle name="Normál 2 13 9" xfId="668" xr:uid="{00000000-0005-0000-0000-000079010000}"/>
    <cellStyle name="Normal 2 14" xfId="254" xr:uid="{00000000-0005-0000-0000-00007A010000}"/>
    <cellStyle name="Normál 2 14" xfId="296" xr:uid="{00000000-0005-0000-0000-00007B010000}"/>
    <cellStyle name="Normál 2 14 2" xfId="365" xr:uid="{00000000-0005-0000-0000-00007C010000}"/>
    <cellStyle name="Normál 2 14 2 2" xfId="495" xr:uid="{00000000-0005-0000-0000-00007D010000}"/>
    <cellStyle name="Normál 2 14 2 3" xfId="687" xr:uid="{00000000-0005-0000-0000-00007E010000}"/>
    <cellStyle name="Normál 2 14 3" xfId="476" xr:uid="{00000000-0005-0000-0000-00007F010000}"/>
    <cellStyle name="Normál 2 14 4" xfId="652" xr:uid="{00000000-0005-0000-0000-000080010000}"/>
    <cellStyle name="Normal 2 15" xfId="256" xr:uid="{00000000-0005-0000-0000-000081010000}"/>
    <cellStyle name="Normal 2 16" xfId="258" xr:uid="{00000000-0005-0000-0000-000082010000}"/>
    <cellStyle name="Normal 2 17" xfId="380" xr:uid="{00000000-0005-0000-0000-000083010000}"/>
    <cellStyle name="Normal 2 18" xfId="382" xr:uid="{00000000-0005-0000-0000-000084010000}"/>
    <cellStyle name="Normal 2 19" xfId="384" xr:uid="{00000000-0005-0000-0000-000085010000}"/>
    <cellStyle name="Normal 2 2" xfId="10" xr:uid="{00000000-0005-0000-0000-000086010000}"/>
    <cellStyle name="Normál 2 2" xfId="11" xr:uid="{00000000-0005-0000-0000-000087010000}"/>
    <cellStyle name="Normal 2 2 2" xfId="139" xr:uid="{00000000-0005-0000-0000-000088010000}"/>
    <cellStyle name="Normál 2 2 2" xfId="12" xr:uid="{00000000-0005-0000-0000-000089010000}"/>
    <cellStyle name="Normál 2 2 2 10" xfId="278" xr:uid="{00000000-0005-0000-0000-00008A010000}"/>
    <cellStyle name="Normál 2 2 2 10 2" xfId="348" xr:uid="{00000000-0005-0000-0000-00008B010000}"/>
    <cellStyle name="Normál 2 2 3" xfId="277" xr:uid="{00000000-0005-0000-0000-00008C010000}"/>
    <cellStyle name="Normál 2 2 3 2" xfId="347" xr:uid="{00000000-0005-0000-0000-00008D010000}"/>
    <cellStyle name="Normal 2 20" xfId="386" xr:uid="{00000000-0005-0000-0000-00008E010000}"/>
    <cellStyle name="Normal 2 21" xfId="388" xr:uid="{00000000-0005-0000-0000-00008F010000}"/>
    <cellStyle name="Normal 2 22" xfId="390" xr:uid="{00000000-0005-0000-0000-000090010000}"/>
    <cellStyle name="Normal 2 23" xfId="780" xr:uid="{E454CD4B-4070-4C8B-8F24-5EDA60A69599}"/>
    <cellStyle name="Normal 2 3" xfId="50" xr:uid="{00000000-0005-0000-0000-000091010000}"/>
    <cellStyle name="Normál 2 3" xfId="13" xr:uid="{00000000-0005-0000-0000-000092010000}"/>
    <cellStyle name="Normal 2 3 10" xfId="717" xr:uid="{00000000-0005-0000-0000-000093010000}"/>
    <cellStyle name="Normal 2 3 10 2" xfId="774" xr:uid="{3D329FD1-9AE0-47C0-BEF8-97D91494D59D}"/>
    <cellStyle name="Normal 2 3 11" xfId="722" xr:uid="{00000000-0005-0000-0000-000094010000}"/>
    <cellStyle name="Normal 2 3 12" xfId="726" xr:uid="{00000000-0005-0000-0000-000095010000}"/>
    <cellStyle name="Normal 2 3 13" xfId="728" xr:uid="{00000000-0005-0000-0000-000096010000}"/>
    <cellStyle name="Normal 2 3 14" xfId="781" xr:uid="{350918F3-3AA3-4ED6-9B44-F3D03F212AF9}"/>
    <cellStyle name="Normal 2 3 2" xfId="307" xr:uid="{00000000-0005-0000-0000-000097010000}"/>
    <cellStyle name="Normal 2 3 2 2 5" xfId="755" xr:uid="{3B6D84E5-DBD3-41B4-B543-365116B351BA}"/>
    <cellStyle name="Normal 2 3 2 2 5 2" xfId="761" xr:uid="{E873253A-34F7-47D7-BBC1-80972FB02B7D}"/>
    <cellStyle name="Normal 2 3 3" xfId="325" xr:uid="{00000000-0005-0000-0000-000098010000}"/>
    <cellStyle name="Normal 2 3 3 2" xfId="760" xr:uid="{03A45D7F-0D28-4201-9F90-EAF48B89E6B3}"/>
    <cellStyle name="Normal 2 3 4" xfId="408" xr:uid="{00000000-0005-0000-0000-000099010000}"/>
    <cellStyle name="Normal 2 3 5" xfId="409" xr:uid="{00000000-0005-0000-0000-00009A010000}"/>
    <cellStyle name="Normal 2 3 6" xfId="534" xr:uid="{00000000-0005-0000-0000-00009B010000}"/>
    <cellStyle name="Normal 2 3 7" xfId="536" xr:uid="{00000000-0005-0000-0000-00009C010000}"/>
    <cellStyle name="Normal 2 3 8" xfId="701" xr:uid="{00000000-0005-0000-0000-00009D010000}"/>
    <cellStyle name="Normal 2 3 9" xfId="694" xr:uid="{00000000-0005-0000-0000-00009E010000}"/>
    <cellStyle name="Normal 2 4" xfId="51" xr:uid="{00000000-0005-0000-0000-00009F010000}"/>
    <cellStyle name="Normál 2 4" xfId="14" xr:uid="{00000000-0005-0000-0000-0000A0010000}"/>
    <cellStyle name="Normal 2 4 2" xfId="772" xr:uid="{5605BCF3-0B53-48A0-BB7F-2F1B043EB2BA}"/>
    <cellStyle name="Normal 2 5" xfId="140" xr:uid="{00000000-0005-0000-0000-0000A1010000}"/>
    <cellStyle name="Normál 2 5" xfId="15" xr:uid="{00000000-0005-0000-0000-0000A2010000}"/>
    <cellStyle name="Normal 2 5 2" xfId="141" xr:uid="{00000000-0005-0000-0000-0000A3010000}"/>
    <cellStyle name="Normál 2 5 4" xfId="758" xr:uid="{7DBEA28A-B483-4BC3-86BE-60E0916B40B6}"/>
    <cellStyle name="Normal 2 6" xfId="142" xr:uid="{00000000-0005-0000-0000-0000A4010000}"/>
    <cellStyle name="Normál 2 6" xfId="143" xr:uid="{00000000-0005-0000-0000-0000A5010000}"/>
    <cellStyle name="Normal 2 7" xfId="144" xr:uid="{00000000-0005-0000-0000-0000A6010000}"/>
    <cellStyle name="Normál 2 7" xfId="145" xr:uid="{00000000-0005-0000-0000-0000A7010000}"/>
    <cellStyle name="Normal 2 7 10" xfId="574" xr:uid="{00000000-0005-0000-0000-0000A8010000}"/>
    <cellStyle name="Normal 2 7 11" xfId="698" xr:uid="{00000000-0005-0000-0000-0000A9010000}"/>
    <cellStyle name="Normal 2 7 12" xfId="674" xr:uid="{00000000-0005-0000-0000-0000AA010000}"/>
    <cellStyle name="Normal 2 7 13" xfId="732" xr:uid="{00000000-0005-0000-0000-0000AB010000}"/>
    <cellStyle name="Normal 2 7 2" xfId="319" xr:uid="{00000000-0005-0000-0000-0000AC010000}"/>
    <cellStyle name="Normal 2 7 3" xfId="314" xr:uid="{00000000-0005-0000-0000-0000AD010000}"/>
    <cellStyle name="Normal 2 7 4" xfId="442" xr:uid="{00000000-0005-0000-0000-0000AE010000}"/>
    <cellStyle name="Normal 2 7 5" xfId="483" xr:uid="{00000000-0005-0000-0000-0000AF010000}"/>
    <cellStyle name="Normal 2 7 6" xfId="580" xr:uid="{00000000-0005-0000-0000-0000B0010000}"/>
    <cellStyle name="Normal 2 7 7" xfId="590" xr:uid="{00000000-0005-0000-0000-0000B1010000}"/>
    <cellStyle name="Normal 2 7 8" xfId="705" xr:uid="{00000000-0005-0000-0000-0000B2010000}"/>
    <cellStyle name="Normal 2 7 9" xfId="595" xr:uid="{00000000-0005-0000-0000-0000B3010000}"/>
    <cellStyle name="Normal 2 8" xfId="146" xr:uid="{00000000-0005-0000-0000-0000B4010000}"/>
    <cellStyle name="Normál 2 8" xfId="250" xr:uid="{00000000-0005-0000-0000-0000B5010000}"/>
    <cellStyle name="Normal 2 8 10" xfId="586" xr:uid="{00000000-0005-0000-0000-0000B6010000}"/>
    <cellStyle name="Normál 2 8 10" xfId="703" xr:uid="{00000000-0005-0000-0000-0000B7010000}"/>
    <cellStyle name="Normal 2 8 11" xfId="616" xr:uid="{00000000-0005-0000-0000-0000B8010000}"/>
    <cellStyle name="Normál 2 8 11" xfId="695" xr:uid="{00000000-0005-0000-0000-0000B9010000}"/>
    <cellStyle name="Normal 2 8 12" xfId="568" xr:uid="{00000000-0005-0000-0000-0000BA010000}"/>
    <cellStyle name="Normál 2 8 12" xfId="719" xr:uid="{00000000-0005-0000-0000-0000BB010000}"/>
    <cellStyle name="Normal 2 8 13" xfId="543" xr:uid="{00000000-0005-0000-0000-0000BC010000}"/>
    <cellStyle name="Normál 2 8 13" xfId="673" xr:uid="{00000000-0005-0000-0000-0000BD010000}"/>
    <cellStyle name="Normal 2 8 2" xfId="320" xr:uid="{00000000-0005-0000-0000-0000BE010000}"/>
    <cellStyle name="Normál 2 8 2" xfId="338" xr:uid="{00000000-0005-0000-0000-0000BF010000}"/>
    <cellStyle name="Normal 2 8 3" xfId="350" xr:uid="{00000000-0005-0000-0000-0000C0010000}"/>
    <cellStyle name="Normál 2 8 3" xfId="367" xr:uid="{00000000-0005-0000-0000-0000C1010000}"/>
    <cellStyle name="Normal 2 8 4" xfId="443" xr:uid="{00000000-0005-0000-0000-0000C2010000}"/>
    <cellStyle name="Normál 2 8 4" xfId="456" xr:uid="{00000000-0005-0000-0000-0000C3010000}"/>
    <cellStyle name="Normal 2 8 5" xfId="455" xr:uid="{00000000-0005-0000-0000-0000C4010000}"/>
    <cellStyle name="Normál 2 8 5" xfId="439" xr:uid="{00000000-0005-0000-0000-0000C5010000}"/>
    <cellStyle name="Normal 2 8 6" xfId="581" xr:uid="{00000000-0005-0000-0000-0000C6010000}"/>
    <cellStyle name="Normál 2 8 6" xfId="621" xr:uid="{00000000-0005-0000-0000-0000C7010000}"/>
    <cellStyle name="Normal 2 8 7" xfId="588" xr:uid="{00000000-0005-0000-0000-0000C8010000}"/>
    <cellStyle name="Normál 2 8 7" xfId="573" xr:uid="{00000000-0005-0000-0000-0000C9010000}"/>
    <cellStyle name="Normal 2 8 8" xfId="584" xr:uid="{00000000-0005-0000-0000-0000CA010000}"/>
    <cellStyle name="Normál 2 8 8" xfId="712" xr:uid="{00000000-0005-0000-0000-0000CB010000}"/>
    <cellStyle name="Normal 2 8 9" xfId="510" xr:uid="{00000000-0005-0000-0000-0000CC010000}"/>
    <cellStyle name="Normál 2 8 9" xfId="692" xr:uid="{00000000-0005-0000-0000-0000CD010000}"/>
    <cellStyle name="Normal 2 9" xfId="147" xr:uid="{00000000-0005-0000-0000-0000CE010000}"/>
    <cellStyle name="Normál 2 9" xfId="285" xr:uid="{00000000-0005-0000-0000-0000CF010000}"/>
    <cellStyle name="Normal 2 9 10" xfId="572" xr:uid="{00000000-0005-0000-0000-0000D0010000}"/>
    <cellStyle name="Normál 2 9 10" xfId="600" xr:uid="{00000000-0005-0000-0000-0000D1010000}"/>
    <cellStyle name="Normal 2 9 11" xfId="541" xr:uid="{00000000-0005-0000-0000-0000D2010000}"/>
    <cellStyle name="Normál 2 9 11" xfId="714" xr:uid="{00000000-0005-0000-0000-0000D3010000}"/>
    <cellStyle name="Normal 2 9 12" xfId="656" xr:uid="{00000000-0005-0000-0000-0000D4010000}"/>
    <cellStyle name="Normál 2 9 12" xfId="632" xr:uid="{00000000-0005-0000-0000-0000D5010000}"/>
    <cellStyle name="Normal 2 9 13" xfId="691" xr:uid="{00000000-0005-0000-0000-0000D6010000}"/>
    <cellStyle name="Normál 2 9 13" xfId="634" xr:uid="{00000000-0005-0000-0000-0000D7010000}"/>
    <cellStyle name="Normal 2 9 2" xfId="321" xr:uid="{00000000-0005-0000-0000-0000D8010000}"/>
    <cellStyle name="Normál 2 9 2" xfId="354" xr:uid="{00000000-0005-0000-0000-0000D9010000}"/>
    <cellStyle name="Normál 2 9 2 2" xfId="488" xr:uid="{00000000-0005-0000-0000-0000DA010000}"/>
    <cellStyle name="Normál 2 9 2 3" xfId="679" xr:uid="{00000000-0005-0000-0000-0000DB010000}"/>
    <cellStyle name="Normal 2 9 3" xfId="313" xr:uid="{00000000-0005-0000-0000-0000DC010000}"/>
    <cellStyle name="Normál 2 9 3" xfId="369" xr:uid="{00000000-0005-0000-0000-0000DD010000}"/>
    <cellStyle name="Normál 2 9 3 2" xfId="496" xr:uid="{00000000-0005-0000-0000-0000DE010000}"/>
    <cellStyle name="Normál 2 9 3 3" xfId="688" xr:uid="{00000000-0005-0000-0000-0000DF010000}"/>
    <cellStyle name="Normal 2 9 4" xfId="444" xr:uid="{00000000-0005-0000-0000-0000E0010000}"/>
    <cellStyle name="Normál 2 9 4" xfId="465" xr:uid="{00000000-0005-0000-0000-0000E1010000}"/>
    <cellStyle name="Normal 2 9 5" xfId="479" xr:uid="{00000000-0005-0000-0000-0000E2010000}"/>
    <cellStyle name="Normál 2 9 5" xfId="419" xr:uid="{00000000-0005-0000-0000-0000E3010000}"/>
    <cellStyle name="Normal 2 9 6" xfId="582" xr:uid="{00000000-0005-0000-0000-0000E4010000}"/>
    <cellStyle name="Normál 2 9 6" xfId="641" xr:uid="{00000000-0005-0000-0000-0000E5010000}"/>
    <cellStyle name="Normal 2 9 7" xfId="587" xr:uid="{00000000-0005-0000-0000-0000E6010000}"/>
    <cellStyle name="Normál 2 9 7" xfId="549" xr:uid="{00000000-0005-0000-0000-0000E7010000}"/>
    <cellStyle name="Normal 2 9 8" xfId="640" xr:uid="{00000000-0005-0000-0000-0000E8010000}"/>
    <cellStyle name="Normál 2 9 8" xfId="629" xr:uid="{00000000-0005-0000-0000-0000E9010000}"/>
    <cellStyle name="Normal 2 9 9" xfId="622" xr:uid="{00000000-0005-0000-0000-0000EA010000}"/>
    <cellStyle name="Normál 2 9 9" xfId="570" xr:uid="{00000000-0005-0000-0000-0000EB010000}"/>
    <cellStyle name="Normal 20" xfId="148" xr:uid="{00000000-0005-0000-0000-0000EC010000}"/>
    <cellStyle name="Normal 20 2" xfId="149" xr:uid="{00000000-0005-0000-0000-0000ED010000}"/>
    <cellStyle name="Normal 21" xfId="150" xr:uid="{00000000-0005-0000-0000-0000EE010000}"/>
    <cellStyle name="Normal 21 2" xfId="151" xr:uid="{00000000-0005-0000-0000-0000EF010000}"/>
    <cellStyle name="Normal 22" xfId="152" xr:uid="{00000000-0005-0000-0000-0000F0010000}"/>
    <cellStyle name="Normal 23" xfId="60" xr:uid="{00000000-0005-0000-0000-0000F1010000}"/>
    <cellStyle name="Normal 24" xfId="61" xr:uid="{00000000-0005-0000-0000-0000F2010000}"/>
    <cellStyle name="Normal 24 2" xfId="310" xr:uid="{00000000-0005-0000-0000-0000F3010000}"/>
    <cellStyle name="Normal 25" xfId="153" xr:uid="{00000000-0005-0000-0000-0000F4010000}"/>
    <cellStyle name="Normal 26" xfId="154" xr:uid="{00000000-0005-0000-0000-0000F5010000}"/>
    <cellStyle name="Normal 27" xfId="155" xr:uid="{00000000-0005-0000-0000-0000F6010000}"/>
    <cellStyle name="Normal 28" xfId="233" xr:uid="{00000000-0005-0000-0000-0000F7010000}"/>
    <cellStyle name="Normal 29" xfId="156" xr:uid="{00000000-0005-0000-0000-0000F8010000}"/>
    <cellStyle name="Normal 3" xfId="3" xr:uid="{00000000-0005-0000-0000-0000F9010000}"/>
    <cellStyle name="Normál 3" xfId="16" xr:uid="{00000000-0005-0000-0000-0000FA010000}"/>
    <cellStyle name="Normal 3 10" xfId="157" xr:uid="{00000000-0005-0000-0000-0000FB010000}"/>
    <cellStyle name="Normal 3 11" xfId="158" xr:uid="{00000000-0005-0000-0000-0000FC010000}"/>
    <cellStyle name="Normal 3 12" xfId="159" xr:uid="{00000000-0005-0000-0000-0000FD010000}"/>
    <cellStyle name="Normal 3 12 2" xfId="322" xr:uid="{00000000-0005-0000-0000-0000FE010000}"/>
    <cellStyle name="Normal 3 13" xfId="245" xr:uid="{00000000-0005-0000-0000-0000FF010000}"/>
    <cellStyle name="Normal 3 14" xfId="260" xr:uid="{00000000-0005-0000-0000-000000020000}"/>
    <cellStyle name="Normal 3 14 2" xfId="343" xr:uid="{00000000-0005-0000-0000-000001020000}"/>
    <cellStyle name="Normal 3 15" xfId="750" xr:uid="{C564AF05-236A-49B1-8AD5-7629DAAFDEA1}"/>
    <cellStyle name="Normal 3 2" xfId="52" xr:uid="{00000000-0005-0000-0000-000002020000}"/>
    <cellStyle name="Normál 3 2" xfId="276" xr:uid="{00000000-0005-0000-0000-000003020000}"/>
    <cellStyle name="Normal 3 2 2" xfId="773" xr:uid="{5C6059BE-D8A0-4573-9224-59C22BC1597B}"/>
    <cellStyle name="Normál 3 2 2" xfId="346" xr:uid="{00000000-0005-0000-0000-000004020000}"/>
    <cellStyle name="Normál 3 2 2 2" xfId="485" xr:uid="{00000000-0005-0000-0000-000005020000}"/>
    <cellStyle name="Normál 3 2 2 3" xfId="676" xr:uid="{00000000-0005-0000-0000-000006020000}"/>
    <cellStyle name="Normál 3 2 3" xfId="461" xr:uid="{00000000-0005-0000-0000-000007020000}"/>
    <cellStyle name="Normál 3 2 4" xfId="635" xr:uid="{00000000-0005-0000-0000-000008020000}"/>
    <cellStyle name="Normal 3 3" xfId="160" xr:uid="{00000000-0005-0000-0000-000009020000}"/>
    <cellStyle name="Normal 3 3 2" xfId="763" xr:uid="{F4F4EBB3-5B87-4BA3-8774-1EB729673F08}"/>
    <cellStyle name="Normal 3 4" xfId="161" xr:uid="{00000000-0005-0000-0000-00000A020000}"/>
    <cellStyle name="Normal 3 4 2" xfId="777" xr:uid="{BA68180F-7000-493D-8DE1-896B8918277C}"/>
    <cellStyle name="Normal 3 5" xfId="162" xr:uid="{00000000-0005-0000-0000-00000B020000}"/>
    <cellStyle name="Normal 3 6" xfId="163" xr:uid="{00000000-0005-0000-0000-00000C020000}"/>
    <cellStyle name="Normal 3 7" xfId="164" xr:uid="{00000000-0005-0000-0000-00000D020000}"/>
    <cellStyle name="Normal 3 8" xfId="165" xr:uid="{00000000-0005-0000-0000-00000E020000}"/>
    <cellStyle name="Normal 3 9" xfId="166" xr:uid="{00000000-0005-0000-0000-00000F020000}"/>
    <cellStyle name="Normal 30" xfId="239" xr:uid="{00000000-0005-0000-0000-000010020000}"/>
    <cellStyle name="Normal 31" xfId="167" xr:uid="{00000000-0005-0000-0000-000011020000}"/>
    <cellStyle name="Normal 32" xfId="241" xr:uid="{00000000-0005-0000-0000-000012020000}"/>
    <cellStyle name="Normal 32 2" xfId="335" xr:uid="{00000000-0005-0000-0000-000013020000}"/>
    <cellStyle name="Normal 32 2 2" xfId="481" xr:uid="{00000000-0005-0000-0000-000014020000}"/>
    <cellStyle name="Normal 32 2 3" xfId="669" xr:uid="{00000000-0005-0000-0000-000015020000}"/>
    <cellStyle name="Normal 32 3" xfId="453" xr:uid="{00000000-0005-0000-0000-000016020000}"/>
    <cellStyle name="Normal 32 4" xfId="617" xr:uid="{00000000-0005-0000-0000-000017020000}"/>
    <cellStyle name="Normal 33" xfId="168" xr:uid="{00000000-0005-0000-0000-000018020000}"/>
    <cellStyle name="Normal 34" xfId="242" xr:uid="{00000000-0005-0000-0000-000019020000}"/>
    <cellStyle name="Normal 35" xfId="169" xr:uid="{00000000-0005-0000-0000-00001A020000}"/>
    <cellStyle name="Normal 36" xfId="243" xr:uid="{00000000-0005-0000-0000-00001B020000}"/>
    <cellStyle name="Normal 36 2" xfId="336" xr:uid="{00000000-0005-0000-0000-00001C020000}"/>
    <cellStyle name="Normal 37" xfId="246" xr:uid="{00000000-0005-0000-0000-00001D020000}"/>
    <cellStyle name="Normal 38" xfId="170" xr:uid="{00000000-0005-0000-0000-00001E020000}"/>
    <cellStyle name="Normal 39" xfId="252" xr:uid="{00000000-0005-0000-0000-00001F020000}"/>
    <cellStyle name="Normal 39 2" xfId="339" xr:uid="{00000000-0005-0000-0000-000020020000}"/>
    <cellStyle name="Normal 4" xfId="17" xr:uid="{00000000-0005-0000-0000-000021020000}"/>
    <cellStyle name="Normál 4" xfId="18" xr:uid="{00000000-0005-0000-0000-000022020000}"/>
    <cellStyle name="Normal 4 2" xfId="171" xr:uid="{00000000-0005-0000-0000-000023020000}"/>
    <cellStyle name="Normál 4 2" xfId="19" xr:uid="{00000000-0005-0000-0000-000024020000}"/>
    <cellStyle name="Normal 4 3" xfId="752" xr:uid="{9B71E886-BC05-45FF-B596-D9A96A316F2C}"/>
    <cellStyle name="Normal 4 3 2" xfId="782" xr:uid="{35860CA1-B43D-4262-ADCC-67F39C030A35}"/>
    <cellStyle name="Normal 40" xfId="172" xr:uid="{00000000-0005-0000-0000-000025020000}"/>
    <cellStyle name="Normal 41" xfId="249" xr:uid="{00000000-0005-0000-0000-000026020000}"/>
    <cellStyle name="Normal 41 2" xfId="337" xr:uid="{00000000-0005-0000-0000-000027020000}"/>
    <cellStyle name="Normal 42" xfId="255" xr:uid="{00000000-0005-0000-0000-000028020000}"/>
    <cellStyle name="Normal 42 2" xfId="341" xr:uid="{00000000-0005-0000-0000-000029020000}"/>
    <cellStyle name="Normal 43" xfId="257" xr:uid="{00000000-0005-0000-0000-00002A020000}"/>
    <cellStyle name="Normal 43 2" xfId="342" xr:uid="{00000000-0005-0000-0000-00002B020000}"/>
    <cellStyle name="Normal 44" xfId="173" xr:uid="{00000000-0005-0000-0000-00002C020000}"/>
    <cellStyle name="Normal 45" xfId="259" xr:uid="{00000000-0005-0000-0000-00002D020000}"/>
    <cellStyle name="Normal 46" xfId="261" xr:uid="{00000000-0005-0000-0000-00002E020000}"/>
    <cellStyle name="Normal 47" xfId="262" xr:uid="{00000000-0005-0000-0000-00002F020000}"/>
    <cellStyle name="Normal 48" xfId="263" xr:uid="{00000000-0005-0000-0000-000030020000}"/>
    <cellStyle name="Normal 48 2" xfId="783" xr:uid="{DC80427E-371C-4DD1-AAF7-F27406F2A5FD}"/>
    <cellStyle name="Normal 49" xfId="265" xr:uid="{00000000-0005-0000-0000-000031020000}"/>
    <cellStyle name="Normal 5" xfId="20" xr:uid="{00000000-0005-0000-0000-000032020000}"/>
    <cellStyle name="Normál 5" xfId="21" xr:uid="{00000000-0005-0000-0000-000033020000}"/>
    <cellStyle name="Normal 5 2" xfId="751" xr:uid="{79F93BFC-253E-49CF-B429-91DA4B8DA7AA}"/>
    <cellStyle name="Normál 5 2" xfId="234" xr:uid="{00000000-0005-0000-0000-000034020000}"/>
    <cellStyle name="Normál 5 2 2" xfId="332" xr:uid="{00000000-0005-0000-0000-000035020000}"/>
    <cellStyle name="Normál 5 2 2 2" xfId="767" xr:uid="{A2667135-3D04-4E18-BD89-9C4BD3000F5E}"/>
    <cellStyle name="Normál 5 2 2 3" xfId="770" xr:uid="{656D047D-D221-4FDA-ACAF-BA5AD7E9D5C6}"/>
    <cellStyle name="Normál 5 2 2 3 2" xfId="792" xr:uid="{B114012D-8D14-4463-BA14-D6A57F965CF5}"/>
    <cellStyle name="Normál 5 3" xfId="301" xr:uid="{00000000-0005-0000-0000-000036020000}"/>
    <cellStyle name="Normál 5 4" xfId="766" xr:uid="{2A383D1C-4136-4764-BB50-CB3EC92CEED9}"/>
    <cellStyle name="Normál 5 4 2" xfId="771" xr:uid="{9A8A3C2B-4829-4EF2-9810-78AF72B177CE}"/>
    <cellStyle name="Normál 5 4 2 2" xfId="790" xr:uid="{ED40659C-6A17-4AAD-9DBD-7D4CA742AFD6}"/>
    <cellStyle name="Normál 5 5" xfId="769" xr:uid="{EE3C4874-7ED1-4E54-B192-FA5E303C96BD}"/>
    <cellStyle name="Normál 5 5 2" xfId="791" xr:uid="{77A47330-6937-4B6C-9070-59F20A488706}"/>
    <cellStyle name="Normal 50" xfId="268" xr:uid="{00000000-0005-0000-0000-000037020000}"/>
    <cellStyle name="Normal 51" xfId="270" xr:uid="{00000000-0005-0000-0000-000038020000}"/>
    <cellStyle name="Normal 52" xfId="269" xr:uid="{00000000-0005-0000-0000-000039020000}"/>
    <cellStyle name="Normal 53" xfId="271" xr:uid="{00000000-0005-0000-0000-00003A020000}"/>
    <cellStyle name="Normal 54" xfId="272" xr:uid="{00000000-0005-0000-0000-00003B020000}"/>
    <cellStyle name="Normal 54 2" xfId="344" xr:uid="{00000000-0005-0000-0000-00003C020000}"/>
    <cellStyle name="Normal 54 2 2" xfId="484" xr:uid="{00000000-0005-0000-0000-00003D020000}"/>
    <cellStyle name="Normal 54 2 3" xfId="675" xr:uid="{00000000-0005-0000-0000-00003E020000}"/>
    <cellStyle name="Normal 54 3" xfId="460" xr:uid="{00000000-0005-0000-0000-00003F020000}"/>
    <cellStyle name="Normal 54 4" xfId="633" xr:uid="{00000000-0005-0000-0000-000040020000}"/>
    <cellStyle name="Normal 55" xfId="274" xr:uid="{00000000-0005-0000-0000-000041020000}"/>
    <cellStyle name="Normal 56" xfId="279" xr:uid="{00000000-0005-0000-0000-000042020000}"/>
    <cellStyle name="Normal 56 2" xfId="349" xr:uid="{00000000-0005-0000-0000-000043020000}"/>
    <cellStyle name="Normal 56 2 2" xfId="486" xr:uid="{00000000-0005-0000-0000-000044020000}"/>
    <cellStyle name="Normal 56 2 3" xfId="677" xr:uid="{00000000-0005-0000-0000-000045020000}"/>
    <cellStyle name="Normal 56 3" xfId="462" xr:uid="{00000000-0005-0000-0000-000046020000}"/>
    <cellStyle name="Normal 56 4" xfId="637" xr:uid="{00000000-0005-0000-0000-000047020000}"/>
    <cellStyle name="Normal 57" xfId="297" xr:uid="{00000000-0005-0000-0000-000048020000}"/>
    <cellStyle name="Normal 58" xfId="300" xr:uid="{00000000-0005-0000-0000-000049020000}"/>
    <cellStyle name="Normal 59" xfId="299" xr:uid="{00000000-0005-0000-0000-00004A020000}"/>
    <cellStyle name="Normal 6" xfId="22" xr:uid="{00000000-0005-0000-0000-00004B020000}"/>
    <cellStyle name="Normál 6" xfId="23" xr:uid="{00000000-0005-0000-0000-00004C020000}"/>
    <cellStyle name="Normál 6 2" xfId="302" xr:uid="{00000000-0005-0000-0000-00004D020000}"/>
    <cellStyle name="Normal 60" xfId="174" xr:uid="{00000000-0005-0000-0000-00004E020000}"/>
    <cellStyle name="Normal 61" xfId="330" xr:uid="{00000000-0005-0000-0000-00004F020000}"/>
    <cellStyle name="Normal 62" xfId="377" xr:uid="{00000000-0005-0000-0000-000050020000}"/>
    <cellStyle name="Normal 62 2" xfId="499" xr:uid="{00000000-0005-0000-0000-000051020000}"/>
    <cellStyle name="Normal 62 3" xfId="693" xr:uid="{00000000-0005-0000-0000-000052020000}"/>
    <cellStyle name="Normal 63" xfId="379" xr:uid="{00000000-0005-0000-0000-000053020000}"/>
    <cellStyle name="Normal 64" xfId="381" xr:uid="{00000000-0005-0000-0000-000054020000}"/>
    <cellStyle name="Normal 65" xfId="383" xr:uid="{00000000-0005-0000-0000-000055020000}"/>
    <cellStyle name="Normal 66" xfId="175" xr:uid="{00000000-0005-0000-0000-000056020000}"/>
    <cellStyle name="Normal 67" xfId="385" xr:uid="{00000000-0005-0000-0000-000057020000}"/>
    <cellStyle name="Normal 68" xfId="176" xr:uid="{00000000-0005-0000-0000-000058020000}"/>
    <cellStyle name="Normal 69" xfId="387" xr:uid="{00000000-0005-0000-0000-000059020000}"/>
    <cellStyle name="Normal 69 2" xfId="500" xr:uid="{00000000-0005-0000-0000-00005A020000}"/>
    <cellStyle name="Normal 7" xfId="24" xr:uid="{00000000-0005-0000-0000-00005B020000}"/>
    <cellStyle name="Normál 7" xfId="25" xr:uid="{00000000-0005-0000-0000-00005C020000}"/>
    <cellStyle name="Normal 7 10" xfId="709" xr:uid="{00000000-0005-0000-0000-00005D020000}"/>
    <cellStyle name="Normal 7 11" xfId="696" xr:uid="{00000000-0005-0000-0000-00005E020000}"/>
    <cellStyle name="Normal 7 12" xfId="718" xr:uid="{00000000-0005-0000-0000-00005F020000}"/>
    <cellStyle name="Normal 7 13" xfId="723" xr:uid="{00000000-0005-0000-0000-000060020000}"/>
    <cellStyle name="Normal 7 14" xfId="727" xr:uid="{00000000-0005-0000-0000-000061020000}"/>
    <cellStyle name="Normal 7 15" xfId="729" xr:uid="{00000000-0005-0000-0000-000062020000}"/>
    <cellStyle name="Normal 7 16" xfId="739" xr:uid="{00000000-0005-0000-0000-000063020000}"/>
    <cellStyle name="Normal 7 17" xfId="740" xr:uid="{2DF7489B-5245-4144-A847-B1BA8F98D185}"/>
    <cellStyle name="Normal 7 17 2" xfId="744" xr:uid="{C1781B67-8A1F-4F38-8F2A-47FC8DE69FFB}"/>
    <cellStyle name="Normal 7 17 2 2" xfId="796" xr:uid="{1C718792-1E9B-453C-ADF9-7A92FB9C55F5}"/>
    <cellStyle name="Normal 7 17 3" xfId="746" xr:uid="{562AD8F8-C85E-43CE-AAC2-2560AB3DD6AB}"/>
    <cellStyle name="Normal 7 17 4" xfId="793" xr:uid="{F5F701A2-D1E8-441F-B9FF-A54F0B27074F}"/>
    <cellStyle name="Normal 7 2" xfId="177" xr:uid="{00000000-0005-0000-0000-000064020000}"/>
    <cellStyle name="Normal 7 2 2" xfId="235" xr:uid="{00000000-0005-0000-0000-000065020000}"/>
    <cellStyle name="Normal 7 2 2 2" xfId="333" xr:uid="{00000000-0005-0000-0000-000066020000}"/>
    <cellStyle name="Normal 7 2 3" xfId="236" xr:uid="{00000000-0005-0000-0000-000067020000}"/>
    <cellStyle name="Normal 7 2 3 2" xfId="275" xr:uid="{00000000-0005-0000-0000-000068020000}"/>
    <cellStyle name="Normal 7 2 3 2 2" xfId="345" xr:uid="{00000000-0005-0000-0000-000069020000}"/>
    <cellStyle name="Normal 7 2 3 2 6 2 2 2" xfId="754" xr:uid="{EF171005-AE40-4E94-BECD-1DA65476B277}"/>
    <cellStyle name="Normal 7 2 3 2 8" xfId="784" xr:uid="{6F70B1A6-9C47-42D6-A6F1-2D70AF9EC9F3}"/>
    <cellStyle name="Normal 7 2 3 3" xfId="334" xr:uid="{00000000-0005-0000-0000-00006A020000}"/>
    <cellStyle name="Normal 7 2 4" xfId="323" xr:uid="{00000000-0005-0000-0000-00006B020000}"/>
    <cellStyle name="Normal 7 3" xfId="178" xr:uid="{00000000-0005-0000-0000-00006C020000}"/>
    <cellStyle name="Normal 7 4" xfId="303" xr:uid="{00000000-0005-0000-0000-00006D020000}"/>
    <cellStyle name="Normal 7 4 2" xfId="762" xr:uid="{2D27C516-375B-44C2-B5DA-C42CB9958C2D}"/>
    <cellStyle name="Normal 7 4 4" xfId="779" xr:uid="{21EA8DF7-A14D-4AC0-8091-A0437CA8DF5F}"/>
    <cellStyle name="Normal 7 4 4 2" xfId="794" xr:uid="{A5D12F89-4D1E-47A8-B81B-394F3309FEEA}"/>
    <cellStyle name="Normal 7 5" xfId="329" xr:uid="{00000000-0005-0000-0000-00006E020000}"/>
    <cellStyle name="Normal 7 6" xfId="391" xr:uid="{00000000-0005-0000-0000-00006F020000}"/>
    <cellStyle name="Normal 7 7" xfId="451" xr:uid="{00000000-0005-0000-0000-000070020000}"/>
    <cellStyle name="Normal 7 8" xfId="515" xr:uid="{00000000-0005-0000-0000-000071020000}"/>
    <cellStyle name="Normal 7 9" xfId="606" xr:uid="{00000000-0005-0000-0000-000072020000}"/>
    <cellStyle name="Normal 70" xfId="179" xr:uid="{00000000-0005-0000-0000-000073020000}"/>
    <cellStyle name="Normal 71" xfId="389" xr:uid="{00000000-0005-0000-0000-000074020000}"/>
    <cellStyle name="Normal 71 2" xfId="501" xr:uid="{00000000-0005-0000-0000-000075020000}"/>
    <cellStyle name="Normal 72" xfId="502" xr:uid="{00000000-0005-0000-0000-000076020000}"/>
    <cellStyle name="Normal 73" xfId="503" xr:uid="{00000000-0005-0000-0000-000077020000}"/>
    <cellStyle name="Normal 74" xfId="180" xr:uid="{00000000-0005-0000-0000-000078020000}"/>
    <cellStyle name="Normal 75" xfId="504" xr:uid="{00000000-0005-0000-0000-000079020000}"/>
    <cellStyle name="Normal 76" xfId="734" xr:uid="{00000000-0005-0000-0000-00007A020000}"/>
    <cellStyle name="Normal 77" xfId="737" xr:uid="{00000000-0005-0000-0000-00007B020000}"/>
    <cellStyle name="Normal 78" xfId="181" xr:uid="{00000000-0005-0000-0000-00007C020000}"/>
    <cellStyle name="Normal 79" xfId="376" xr:uid="{00000000-0005-0000-0000-00007D020000}"/>
    <cellStyle name="Normal 8" xfId="4" xr:uid="{00000000-0005-0000-0000-00007E020000}"/>
    <cellStyle name="Normál 8" xfId="26" xr:uid="{00000000-0005-0000-0000-00007F020000}"/>
    <cellStyle name="Normál 8 10" xfId="706" xr:uid="{00000000-0005-0000-0000-000080020000}"/>
    <cellStyle name="Normal 8 2" xfId="62" xr:uid="{00000000-0005-0000-0000-000081020000}"/>
    <cellStyle name="Normál 8 2" xfId="304" xr:uid="{00000000-0005-0000-0000-000082020000}"/>
    <cellStyle name="Normál 8 3" xfId="328" xr:uid="{00000000-0005-0000-0000-000083020000}"/>
    <cellStyle name="Normál 8 4" xfId="392" xr:uid="{00000000-0005-0000-0000-000084020000}"/>
    <cellStyle name="Normál 8 5" xfId="450" xr:uid="{00000000-0005-0000-0000-000085020000}"/>
    <cellStyle name="Normál 8 6" xfId="516" xr:uid="{00000000-0005-0000-0000-000086020000}"/>
    <cellStyle name="Normál 8 7" xfId="605" xr:uid="{00000000-0005-0000-0000-000087020000}"/>
    <cellStyle name="Normál 8 8" xfId="603" xr:uid="{00000000-0005-0000-0000-000088020000}"/>
    <cellStyle name="Normál 8 9" xfId="663" xr:uid="{00000000-0005-0000-0000-000089020000}"/>
    <cellStyle name="Normal 80" xfId="738" xr:uid="{00000000-0005-0000-0000-00008A020000}"/>
    <cellStyle name="Normal 81" xfId="748" xr:uid="{5B1C077C-86E9-49E2-A955-37B1A4F64DBA}"/>
    <cellStyle name="Normal 82" xfId="182" xr:uid="{00000000-0005-0000-0000-00008B020000}"/>
    <cellStyle name="Normal 83" xfId="749" xr:uid="{E81BD5AE-FFAD-4A8E-8405-D23A934956AB}"/>
    <cellStyle name="Normal 84" xfId="759" xr:uid="{C3B36557-E388-443A-A2CA-691113755563}"/>
    <cellStyle name="Normal 85" xfId="788" xr:uid="{99AB86F6-90F7-407A-8BF4-1B60FDF32D06}"/>
    <cellStyle name="Normal 86" xfId="789" xr:uid="{745BB476-FEC8-4346-B4AE-09962D71E53F}"/>
    <cellStyle name="Normal 87" xfId="795" xr:uid="{C2C5C939-07BD-4559-AEDC-284C9911F7E2}"/>
    <cellStyle name="Normal 9" xfId="29" xr:uid="{00000000-0005-0000-0000-00008C020000}"/>
    <cellStyle name="Normál 9" xfId="237" xr:uid="{00000000-0005-0000-0000-00008D020000}"/>
    <cellStyle name="Normal 9 10" xfId="567" xr:uid="{00000000-0005-0000-0000-00008E020000}"/>
    <cellStyle name="Normal 9 11" xfId="624" xr:uid="{00000000-0005-0000-0000-00008F020000}"/>
    <cellStyle name="Normal 9 12" xfId="655" xr:uid="{00000000-0005-0000-0000-000090020000}"/>
    <cellStyle name="Normal 9 13" xfId="542" xr:uid="{00000000-0005-0000-0000-000091020000}"/>
    <cellStyle name="Normal 9 14" xfId="513" xr:uid="{00000000-0005-0000-0000-000092020000}"/>
    <cellStyle name="Normal 9 2" xfId="183" xr:uid="{00000000-0005-0000-0000-000093020000}"/>
    <cellStyle name="Normal 9 3" xfId="306" xr:uid="{00000000-0005-0000-0000-000094020000}"/>
    <cellStyle name="Normal 9 4" xfId="327" xr:uid="{00000000-0005-0000-0000-000095020000}"/>
    <cellStyle name="Normal 9 5" xfId="393" xr:uid="{00000000-0005-0000-0000-000096020000}"/>
    <cellStyle name="Normal 9 6" xfId="449" xr:uid="{00000000-0005-0000-0000-000097020000}"/>
    <cellStyle name="Normal 9 6 2" xfId="753" xr:uid="{0F9FEEEA-37E7-4C17-A5C3-E0D6F331A2B9}"/>
    <cellStyle name="Normal 9 7" xfId="517" xr:uid="{00000000-0005-0000-0000-000098020000}"/>
    <cellStyle name="Normal 9 8" xfId="602" xr:uid="{00000000-0005-0000-0000-000099020000}"/>
    <cellStyle name="Normal 9 9" xfId="660" xr:uid="{00000000-0005-0000-0000-00009A020000}"/>
    <cellStyle name="Note 2" xfId="184" xr:uid="{00000000-0005-0000-0000-00009D020000}"/>
    <cellStyle name="Notes" xfId="53" xr:uid="{00000000-0005-0000-0000-00009E020000}"/>
    <cellStyle name="Output 2" xfId="185" xr:uid="{00000000-0005-0000-0000-00009F020000}"/>
    <cellStyle name="Output 2 2" xfId="448" xr:uid="{00000000-0005-0000-0000-0000A0020000}"/>
    <cellStyle name="Percent" xfId="298" builtinId="5"/>
    <cellStyle name="Percent 10" xfId="186" xr:uid="{00000000-0005-0000-0000-0000A2020000}"/>
    <cellStyle name="Percent 10 2" xfId="187" xr:uid="{00000000-0005-0000-0000-0000A3020000}"/>
    <cellStyle name="Percent 2" xfId="27" xr:uid="{00000000-0005-0000-0000-0000A4020000}"/>
    <cellStyle name="Percent 2 2" xfId="238" xr:uid="{00000000-0005-0000-0000-0000A5020000}"/>
    <cellStyle name="Percent 2 3" xfId="765" xr:uid="{509F61C3-B681-4C3D-8E29-FF9C2D4E75A6}"/>
    <cellStyle name="Percent 3" xfId="54" xr:uid="{00000000-0005-0000-0000-0000A6020000}"/>
    <cellStyle name="Percent 4" xfId="55" xr:uid="{00000000-0005-0000-0000-0000A7020000}"/>
    <cellStyle name="Percent 5" xfId="188" xr:uid="{00000000-0005-0000-0000-0000A8020000}"/>
    <cellStyle name="Percent 6" xfId="189" xr:uid="{00000000-0005-0000-0000-0000A9020000}"/>
    <cellStyle name="Percent 7" xfId="190" xr:uid="{00000000-0005-0000-0000-0000AA020000}"/>
    <cellStyle name="Percent 7 2" xfId="326" xr:uid="{00000000-0005-0000-0000-0000AB020000}"/>
    <cellStyle name="Percent 8" xfId="240" xr:uid="{00000000-0005-0000-0000-0000AC020000}"/>
    <cellStyle name="Percent 9" xfId="366" xr:uid="{00000000-0005-0000-0000-0000AD020000}"/>
    <cellStyle name="semestre" xfId="191" xr:uid="{00000000-0005-0000-0000-0000AE020000}"/>
    <cellStyle name="sor1" xfId="2" xr:uid="{00000000-0005-0000-0000-0000AF020000}"/>
    <cellStyle name="ss10" xfId="192" xr:uid="{00000000-0005-0000-0000-0000B0020000}"/>
    <cellStyle name="ss11" xfId="193" xr:uid="{00000000-0005-0000-0000-0000B1020000}"/>
    <cellStyle name="ss12" xfId="194" xr:uid="{00000000-0005-0000-0000-0000B2020000}"/>
    <cellStyle name="ss13" xfId="195" xr:uid="{00000000-0005-0000-0000-0000B3020000}"/>
    <cellStyle name="ss14" xfId="196" xr:uid="{00000000-0005-0000-0000-0000B4020000}"/>
    <cellStyle name="ss15" xfId="197" xr:uid="{00000000-0005-0000-0000-0000B5020000}"/>
    <cellStyle name="ss16" xfId="198" xr:uid="{00000000-0005-0000-0000-0000B6020000}"/>
    <cellStyle name="ss17" xfId="199" xr:uid="{00000000-0005-0000-0000-0000B7020000}"/>
    <cellStyle name="ss18" xfId="200" xr:uid="{00000000-0005-0000-0000-0000B8020000}"/>
    <cellStyle name="ss19" xfId="201" xr:uid="{00000000-0005-0000-0000-0000B9020000}"/>
    <cellStyle name="ss20" xfId="202" xr:uid="{00000000-0005-0000-0000-0000BA020000}"/>
    <cellStyle name="ss21" xfId="203" xr:uid="{00000000-0005-0000-0000-0000BB020000}"/>
    <cellStyle name="ss22" xfId="204" xr:uid="{00000000-0005-0000-0000-0000BC020000}"/>
    <cellStyle name="ss6" xfId="205" xr:uid="{00000000-0005-0000-0000-0000BD020000}"/>
    <cellStyle name="ss7" xfId="206" xr:uid="{00000000-0005-0000-0000-0000BE020000}"/>
    <cellStyle name="ss8" xfId="207" xr:uid="{00000000-0005-0000-0000-0000BF020000}"/>
    <cellStyle name="ss9" xfId="208" xr:uid="{00000000-0005-0000-0000-0000C0020000}"/>
    <cellStyle name="Standard_ACEA" xfId="209" xr:uid="{00000000-0005-0000-0000-0000C1020000}"/>
    <cellStyle name="Style 1" xfId="210" xr:uid="{00000000-0005-0000-0000-0000C2020000}"/>
    <cellStyle name="Százalék 2" xfId="28" xr:uid="{00000000-0005-0000-0000-0000C3020000}"/>
    <cellStyle name="Százalék 2 2" xfId="286" xr:uid="{00000000-0005-0000-0000-0000C4020000}"/>
    <cellStyle name="Százalék 2 2 2" xfId="355" xr:uid="{00000000-0005-0000-0000-0000C5020000}"/>
    <cellStyle name="Százalék 2 2 2 2" xfId="489" xr:uid="{00000000-0005-0000-0000-0000C6020000}"/>
    <cellStyle name="Százalék 2 2 2 3" xfId="680" xr:uid="{00000000-0005-0000-0000-0000C7020000}"/>
    <cellStyle name="Százalék 2 2 3" xfId="466" xr:uid="{00000000-0005-0000-0000-0000C8020000}"/>
    <cellStyle name="Százalék 2 2 4" xfId="642" xr:uid="{00000000-0005-0000-0000-0000C9020000}"/>
    <cellStyle name="Százalék 2 3" xfId="295" xr:uid="{00000000-0005-0000-0000-0000CA020000}"/>
    <cellStyle name="Százalék 2 3 2" xfId="364" xr:uid="{00000000-0005-0000-0000-0000CB020000}"/>
    <cellStyle name="Százalék 2 3 2 2" xfId="494" xr:uid="{00000000-0005-0000-0000-0000CC020000}"/>
    <cellStyle name="Százalék 2 3 2 3" xfId="686" xr:uid="{00000000-0005-0000-0000-0000CD020000}"/>
    <cellStyle name="Százalék 2 3 3" xfId="475" xr:uid="{00000000-0005-0000-0000-0000CE020000}"/>
    <cellStyle name="Százalék 2 3 4" xfId="651" xr:uid="{00000000-0005-0000-0000-0000CF020000}"/>
    <cellStyle name="Százalék 2 4" xfId="305" xr:uid="{00000000-0005-0000-0000-0000D0020000}"/>
    <cellStyle name="tête chapitre" xfId="211" xr:uid="{00000000-0005-0000-0000-0000D1020000}"/>
    <cellStyle name="Title 2" xfId="212" xr:uid="{00000000-0005-0000-0000-0000D2020000}"/>
    <cellStyle name="titre" xfId="213" xr:uid="{00000000-0005-0000-0000-0000D3020000}"/>
    <cellStyle name="Titre colonne" xfId="214" xr:uid="{00000000-0005-0000-0000-0000D4020000}"/>
    <cellStyle name="Titre colonnes" xfId="215" xr:uid="{00000000-0005-0000-0000-0000D5020000}"/>
    <cellStyle name="Titre general" xfId="216" xr:uid="{00000000-0005-0000-0000-0000D6020000}"/>
    <cellStyle name="Titre général" xfId="217" xr:uid="{00000000-0005-0000-0000-0000D7020000}"/>
    <cellStyle name="Titre ligne" xfId="218" xr:uid="{00000000-0005-0000-0000-0000D8020000}"/>
    <cellStyle name="Titre lignes" xfId="219" xr:uid="{00000000-0005-0000-0000-0000D9020000}"/>
    <cellStyle name="Titre tableau" xfId="220" xr:uid="{00000000-0005-0000-0000-0000DA020000}"/>
    <cellStyle name="Total 2" xfId="221" xr:uid="{00000000-0005-0000-0000-0000DB020000}"/>
    <cellStyle name="Total intermediaire" xfId="222" xr:uid="{00000000-0005-0000-0000-0000DC020000}"/>
    <cellStyle name="Total intermediaire 0" xfId="223" xr:uid="{00000000-0005-0000-0000-0000DD020000}"/>
    <cellStyle name="Total intermediaire 1" xfId="224" xr:uid="{00000000-0005-0000-0000-0000DE020000}"/>
    <cellStyle name="Total intermediaire 2" xfId="225" xr:uid="{00000000-0005-0000-0000-0000DF020000}"/>
    <cellStyle name="Total intermediaire 3" xfId="226" xr:uid="{00000000-0005-0000-0000-0000E0020000}"/>
    <cellStyle name="Total intermediaire 4" xfId="227" xr:uid="{00000000-0005-0000-0000-0000E1020000}"/>
    <cellStyle name="Total intermediaire_Sheet1" xfId="228" xr:uid="{00000000-0005-0000-0000-0000E2020000}"/>
    <cellStyle name="Total tableau" xfId="229" xr:uid="{00000000-0005-0000-0000-0000E3020000}"/>
    <cellStyle name="Währung_ACEA" xfId="230" xr:uid="{00000000-0005-0000-0000-0000E4020000}"/>
    <cellStyle name="Warning Text 2" xfId="231" xr:uid="{00000000-0005-0000-0000-0000E5020000}"/>
  </cellStyles>
  <dxfs count="0"/>
  <tableStyles count="0" defaultTableStyle="TableStyleMedium9" defaultPivotStyle="PivotStyleLight16"/>
  <colors>
    <mruColors>
      <color rgb="FF0C2148"/>
      <color rgb="FFDA0000"/>
      <color rgb="FF009EE0"/>
      <color rgb="FF002060"/>
      <color rgb="FF0C214D"/>
      <color rgb="FF9C0000"/>
      <color rgb="FFBFBFBF"/>
      <color rgb="FF9C9C9C"/>
      <color rgb="FFF3F7FB"/>
      <color rgb="FF7BAF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externalLink" Target="externalLinks/externalLink7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66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87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9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90" Type="http://schemas.openxmlformats.org/officeDocument/2006/relationships/externalLink" Target="externalLinks/externalLink80.xml"/><Relationship Id="rId95" Type="http://schemas.openxmlformats.org/officeDocument/2006/relationships/externalLink" Target="externalLinks/externalLink85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93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91" Type="http://schemas.openxmlformats.org/officeDocument/2006/relationships/externalLink" Target="externalLinks/externalLink81.xml"/><Relationship Id="rId96" Type="http://schemas.openxmlformats.org/officeDocument/2006/relationships/externalLink" Target="externalLinks/externalLink8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0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8.xml"/><Relationship Id="rId1" Type="http://schemas.openxmlformats.org/officeDocument/2006/relationships/themeOverride" Target="../theme/themeOverride1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9.xml"/><Relationship Id="rId1" Type="http://schemas.openxmlformats.org/officeDocument/2006/relationships/themeOverride" Target="../theme/themeOverride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4.xml"/><Relationship Id="rId1" Type="http://schemas.openxmlformats.org/officeDocument/2006/relationships/themeOverride" Target="../theme/themeOverride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5.xml"/><Relationship Id="rId1" Type="http://schemas.openxmlformats.org/officeDocument/2006/relationships/themeOverride" Target="../theme/themeOverride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9247675991795046"/>
        </c:manualLayout>
      </c:layout>
      <c:areaChart>
        <c:grouping val="stacked"/>
        <c:varyColors val="0"/>
        <c:ser>
          <c:idx val="0"/>
          <c:order val="1"/>
          <c:tx>
            <c:strRef>
              <c:f>'c4-1'!$C$14</c:f>
              <c:strCache>
                <c:ptCount val="1"/>
                <c:pt idx="0">
                  <c:v>Országspecifikus komponen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5000</c:f>
              <c:numCache>
                <c:formatCode>m/d/yyyy</c:formatCode>
                <c:ptCount val="4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  <c:pt idx="2429">
                  <c:v>44637</c:v>
                </c:pt>
                <c:pt idx="2430">
                  <c:v>44638</c:v>
                </c:pt>
                <c:pt idx="2431">
                  <c:v>44641</c:v>
                </c:pt>
                <c:pt idx="2432">
                  <c:v>44642</c:v>
                </c:pt>
                <c:pt idx="2433">
                  <c:v>44643</c:v>
                </c:pt>
                <c:pt idx="2434">
                  <c:v>44644</c:v>
                </c:pt>
                <c:pt idx="2435">
                  <c:v>44645</c:v>
                </c:pt>
                <c:pt idx="2436">
                  <c:v>44646</c:v>
                </c:pt>
                <c:pt idx="2437">
                  <c:v>44648</c:v>
                </c:pt>
                <c:pt idx="2438">
                  <c:v>44649</c:v>
                </c:pt>
                <c:pt idx="2439">
                  <c:v>44650</c:v>
                </c:pt>
                <c:pt idx="2440">
                  <c:v>44651</c:v>
                </c:pt>
                <c:pt idx="2441">
                  <c:v>44652</c:v>
                </c:pt>
                <c:pt idx="2442">
                  <c:v>44655</c:v>
                </c:pt>
                <c:pt idx="2443">
                  <c:v>44656</c:v>
                </c:pt>
                <c:pt idx="2444">
                  <c:v>44657</c:v>
                </c:pt>
                <c:pt idx="2445">
                  <c:v>44658</c:v>
                </c:pt>
                <c:pt idx="2446">
                  <c:v>44659</c:v>
                </c:pt>
                <c:pt idx="2447">
                  <c:v>44662</c:v>
                </c:pt>
                <c:pt idx="2448">
                  <c:v>44663</c:v>
                </c:pt>
                <c:pt idx="2449">
                  <c:v>44664</c:v>
                </c:pt>
                <c:pt idx="2450">
                  <c:v>44665</c:v>
                </c:pt>
                <c:pt idx="2451">
                  <c:v>44666</c:v>
                </c:pt>
                <c:pt idx="2452">
                  <c:v>44669</c:v>
                </c:pt>
                <c:pt idx="2453">
                  <c:v>44670</c:v>
                </c:pt>
                <c:pt idx="2454">
                  <c:v>44671</c:v>
                </c:pt>
                <c:pt idx="2455">
                  <c:v>44672</c:v>
                </c:pt>
                <c:pt idx="2456">
                  <c:v>44673</c:v>
                </c:pt>
                <c:pt idx="2457">
                  <c:v>44676</c:v>
                </c:pt>
                <c:pt idx="2458">
                  <c:v>44677</c:v>
                </c:pt>
                <c:pt idx="2459">
                  <c:v>44678</c:v>
                </c:pt>
                <c:pt idx="2460">
                  <c:v>44679</c:v>
                </c:pt>
                <c:pt idx="2461">
                  <c:v>44680</c:v>
                </c:pt>
                <c:pt idx="2462">
                  <c:v>44683</c:v>
                </c:pt>
                <c:pt idx="2463">
                  <c:v>44684</c:v>
                </c:pt>
                <c:pt idx="2464">
                  <c:v>44685</c:v>
                </c:pt>
                <c:pt idx="2465">
                  <c:v>44686</c:v>
                </c:pt>
                <c:pt idx="2466">
                  <c:v>44687</c:v>
                </c:pt>
                <c:pt idx="2467">
                  <c:v>44690</c:v>
                </c:pt>
                <c:pt idx="2468">
                  <c:v>44691</c:v>
                </c:pt>
                <c:pt idx="2469">
                  <c:v>44692</c:v>
                </c:pt>
                <c:pt idx="2470">
                  <c:v>44693</c:v>
                </c:pt>
                <c:pt idx="2471">
                  <c:v>44694</c:v>
                </c:pt>
                <c:pt idx="2472">
                  <c:v>44697</c:v>
                </c:pt>
                <c:pt idx="2473">
                  <c:v>44698</c:v>
                </c:pt>
                <c:pt idx="2474">
                  <c:v>44699</c:v>
                </c:pt>
                <c:pt idx="2475">
                  <c:v>44700</c:v>
                </c:pt>
                <c:pt idx="2476">
                  <c:v>44701</c:v>
                </c:pt>
                <c:pt idx="2477">
                  <c:v>44704</c:v>
                </c:pt>
                <c:pt idx="2478">
                  <c:v>44705</c:v>
                </c:pt>
                <c:pt idx="2479">
                  <c:v>44706</c:v>
                </c:pt>
                <c:pt idx="2480">
                  <c:v>44707</c:v>
                </c:pt>
                <c:pt idx="2481">
                  <c:v>44708</c:v>
                </c:pt>
                <c:pt idx="2482">
                  <c:v>44711</c:v>
                </c:pt>
                <c:pt idx="2483">
                  <c:v>44712</c:v>
                </c:pt>
                <c:pt idx="2484">
                  <c:v>44713</c:v>
                </c:pt>
                <c:pt idx="2485">
                  <c:v>44714</c:v>
                </c:pt>
                <c:pt idx="2486">
                  <c:v>44715</c:v>
                </c:pt>
                <c:pt idx="2487">
                  <c:v>44718</c:v>
                </c:pt>
                <c:pt idx="2488">
                  <c:v>44719</c:v>
                </c:pt>
                <c:pt idx="2489">
                  <c:v>44720</c:v>
                </c:pt>
                <c:pt idx="2490">
                  <c:v>44721</c:v>
                </c:pt>
                <c:pt idx="2491">
                  <c:v>44722</c:v>
                </c:pt>
                <c:pt idx="2492">
                  <c:v>44725</c:v>
                </c:pt>
                <c:pt idx="2493">
                  <c:v>44726</c:v>
                </c:pt>
                <c:pt idx="2494">
                  <c:v>44727</c:v>
                </c:pt>
                <c:pt idx="2495">
                  <c:v>44728</c:v>
                </c:pt>
                <c:pt idx="2496">
                  <c:v>44729</c:v>
                </c:pt>
                <c:pt idx="2497">
                  <c:v>44732</c:v>
                </c:pt>
                <c:pt idx="2498">
                  <c:v>44733</c:v>
                </c:pt>
                <c:pt idx="2499">
                  <c:v>44734</c:v>
                </c:pt>
                <c:pt idx="2500">
                  <c:v>44735</c:v>
                </c:pt>
                <c:pt idx="2501">
                  <c:v>44736</c:v>
                </c:pt>
                <c:pt idx="2502">
                  <c:v>44739</c:v>
                </c:pt>
                <c:pt idx="2503">
                  <c:v>44740</c:v>
                </c:pt>
                <c:pt idx="2504">
                  <c:v>44741</c:v>
                </c:pt>
                <c:pt idx="2505">
                  <c:v>44742</c:v>
                </c:pt>
                <c:pt idx="2506">
                  <c:v>44743</c:v>
                </c:pt>
                <c:pt idx="2507">
                  <c:v>44746</c:v>
                </c:pt>
                <c:pt idx="2508">
                  <c:v>44747</c:v>
                </c:pt>
                <c:pt idx="2509">
                  <c:v>44748</c:v>
                </c:pt>
                <c:pt idx="2510">
                  <c:v>44749</c:v>
                </c:pt>
                <c:pt idx="2511">
                  <c:v>44750</c:v>
                </c:pt>
                <c:pt idx="2512">
                  <c:v>44753</c:v>
                </c:pt>
                <c:pt idx="2513">
                  <c:v>44754</c:v>
                </c:pt>
                <c:pt idx="2514">
                  <c:v>44755</c:v>
                </c:pt>
                <c:pt idx="2515">
                  <c:v>44756</c:v>
                </c:pt>
                <c:pt idx="2516">
                  <c:v>44757</c:v>
                </c:pt>
                <c:pt idx="2517">
                  <c:v>44760</c:v>
                </c:pt>
                <c:pt idx="2518">
                  <c:v>44761</c:v>
                </c:pt>
                <c:pt idx="2519">
                  <c:v>44762</c:v>
                </c:pt>
                <c:pt idx="2520">
                  <c:v>44763</c:v>
                </c:pt>
                <c:pt idx="2521">
                  <c:v>44764</c:v>
                </c:pt>
                <c:pt idx="2522">
                  <c:v>44767</c:v>
                </c:pt>
                <c:pt idx="2523">
                  <c:v>44768</c:v>
                </c:pt>
                <c:pt idx="2524">
                  <c:v>44769</c:v>
                </c:pt>
                <c:pt idx="2525">
                  <c:v>44770</c:v>
                </c:pt>
                <c:pt idx="2526">
                  <c:v>44771</c:v>
                </c:pt>
                <c:pt idx="2527">
                  <c:v>44774</c:v>
                </c:pt>
                <c:pt idx="2528">
                  <c:v>44775</c:v>
                </c:pt>
                <c:pt idx="2529">
                  <c:v>44776</c:v>
                </c:pt>
                <c:pt idx="2530">
                  <c:v>44777</c:v>
                </c:pt>
                <c:pt idx="2531">
                  <c:v>44778</c:v>
                </c:pt>
                <c:pt idx="2532">
                  <c:v>44781</c:v>
                </c:pt>
                <c:pt idx="2533">
                  <c:v>44782</c:v>
                </c:pt>
                <c:pt idx="2534">
                  <c:v>44783</c:v>
                </c:pt>
                <c:pt idx="2535">
                  <c:v>44784</c:v>
                </c:pt>
                <c:pt idx="2536">
                  <c:v>44785</c:v>
                </c:pt>
                <c:pt idx="2537">
                  <c:v>44788</c:v>
                </c:pt>
                <c:pt idx="2538">
                  <c:v>44789</c:v>
                </c:pt>
                <c:pt idx="2539">
                  <c:v>44790</c:v>
                </c:pt>
                <c:pt idx="2540">
                  <c:v>44791</c:v>
                </c:pt>
                <c:pt idx="2541">
                  <c:v>44792</c:v>
                </c:pt>
                <c:pt idx="2542">
                  <c:v>44795</c:v>
                </c:pt>
                <c:pt idx="2543">
                  <c:v>44796</c:v>
                </c:pt>
                <c:pt idx="2544">
                  <c:v>44797</c:v>
                </c:pt>
                <c:pt idx="2545">
                  <c:v>44798</c:v>
                </c:pt>
                <c:pt idx="2546">
                  <c:v>44799</c:v>
                </c:pt>
                <c:pt idx="2547">
                  <c:v>44802</c:v>
                </c:pt>
                <c:pt idx="2548">
                  <c:v>44803</c:v>
                </c:pt>
                <c:pt idx="2549">
                  <c:v>44804</c:v>
                </c:pt>
                <c:pt idx="2550">
                  <c:v>44805</c:v>
                </c:pt>
                <c:pt idx="2551">
                  <c:v>44806</c:v>
                </c:pt>
                <c:pt idx="2552">
                  <c:v>44809</c:v>
                </c:pt>
                <c:pt idx="2553">
                  <c:v>44810</c:v>
                </c:pt>
                <c:pt idx="2554">
                  <c:v>44811</c:v>
                </c:pt>
                <c:pt idx="2555">
                  <c:v>44812</c:v>
                </c:pt>
                <c:pt idx="2556">
                  <c:v>44813</c:v>
                </c:pt>
                <c:pt idx="2557">
                  <c:v>44816</c:v>
                </c:pt>
                <c:pt idx="2558">
                  <c:v>44817</c:v>
                </c:pt>
                <c:pt idx="2559">
                  <c:v>44818</c:v>
                </c:pt>
                <c:pt idx="2560">
                  <c:v>44819</c:v>
                </c:pt>
                <c:pt idx="2561">
                  <c:v>44820</c:v>
                </c:pt>
                <c:pt idx="2562">
                  <c:v>44823</c:v>
                </c:pt>
                <c:pt idx="2563">
                  <c:v>44824</c:v>
                </c:pt>
                <c:pt idx="2564">
                  <c:v>44825</c:v>
                </c:pt>
                <c:pt idx="2565">
                  <c:v>44826</c:v>
                </c:pt>
                <c:pt idx="2566">
                  <c:v>44827</c:v>
                </c:pt>
                <c:pt idx="2567">
                  <c:v>44830</c:v>
                </c:pt>
                <c:pt idx="2568">
                  <c:v>44831</c:v>
                </c:pt>
                <c:pt idx="2569">
                  <c:v>44832</c:v>
                </c:pt>
                <c:pt idx="2570">
                  <c:v>44833</c:v>
                </c:pt>
                <c:pt idx="2571">
                  <c:v>44834</c:v>
                </c:pt>
                <c:pt idx="2572">
                  <c:v>44837</c:v>
                </c:pt>
                <c:pt idx="2573">
                  <c:v>44838</c:v>
                </c:pt>
                <c:pt idx="2574">
                  <c:v>44839</c:v>
                </c:pt>
                <c:pt idx="2575">
                  <c:v>44840</c:v>
                </c:pt>
                <c:pt idx="2576">
                  <c:v>44841</c:v>
                </c:pt>
                <c:pt idx="2577">
                  <c:v>44844</c:v>
                </c:pt>
                <c:pt idx="2578">
                  <c:v>44845</c:v>
                </c:pt>
                <c:pt idx="2579">
                  <c:v>44846</c:v>
                </c:pt>
                <c:pt idx="2580">
                  <c:v>44847</c:v>
                </c:pt>
                <c:pt idx="2581">
                  <c:v>44848</c:v>
                </c:pt>
                <c:pt idx="2582">
                  <c:v>44849</c:v>
                </c:pt>
                <c:pt idx="2583">
                  <c:v>44851</c:v>
                </c:pt>
                <c:pt idx="2584">
                  <c:v>44852</c:v>
                </c:pt>
                <c:pt idx="2585">
                  <c:v>44853</c:v>
                </c:pt>
                <c:pt idx="2586">
                  <c:v>44854</c:v>
                </c:pt>
                <c:pt idx="2587">
                  <c:v>44855</c:v>
                </c:pt>
                <c:pt idx="2588">
                  <c:v>44858</c:v>
                </c:pt>
                <c:pt idx="2589">
                  <c:v>44859</c:v>
                </c:pt>
                <c:pt idx="2590">
                  <c:v>44860</c:v>
                </c:pt>
                <c:pt idx="2591">
                  <c:v>44861</c:v>
                </c:pt>
                <c:pt idx="2592">
                  <c:v>44862</c:v>
                </c:pt>
                <c:pt idx="2593">
                  <c:v>44865</c:v>
                </c:pt>
                <c:pt idx="2594">
                  <c:v>44866</c:v>
                </c:pt>
                <c:pt idx="2595">
                  <c:v>44867</c:v>
                </c:pt>
                <c:pt idx="2596">
                  <c:v>44868</c:v>
                </c:pt>
                <c:pt idx="2597">
                  <c:v>44869</c:v>
                </c:pt>
                <c:pt idx="2598">
                  <c:v>44872</c:v>
                </c:pt>
                <c:pt idx="2599">
                  <c:v>44873</c:v>
                </c:pt>
                <c:pt idx="2600">
                  <c:v>44874</c:v>
                </c:pt>
                <c:pt idx="2601">
                  <c:v>44875</c:v>
                </c:pt>
                <c:pt idx="2602">
                  <c:v>44876</c:v>
                </c:pt>
                <c:pt idx="2603">
                  <c:v>44879</c:v>
                </c:pt>
                <c:pt idx="2604">
                  <c:v>44880</c:v>
                </c:pt>
                <c:pt idx="2605">
                  <c:v>44881</c:v>
                </c:pt>
                <c:pt idx="2606">
                  <c:v>44882</c:v>
                </c:pt>
                <c:pt idx="2607">
                  <c:v>44883</c:v>
                </c:pt>
                <c:pt idx="2608">
                  <c:v>44886</c:v>
                </c:pt>
                <c:pt idx="2609">
                  <c:v>44887</c:v>
                </c:pt>
                <c:pt idx="2610">
                  <c:v>44888</c:v>
                </c:pt>
                <c:pt idx="2611">
                  <c:v>44889</c:v>
                </c:pt>
                <c:pt idx="2612">
                  <c:v>44890</c:v>
                </c:pt>
                <c:pt idx="2613">
                  <c:v>44893</c:v>
                </c:pt>
                <c:pt idx="2614">
                  <c:v>44894</c:v>
                </c:pt>
                <c:pt idx="2615">
                  <c:v>44895</c:v>
                </c:pt>
                <c:pt idx="2616">
                  <c:v>44896</c:v>
                </c:pt>
                <c:pt idx="2617">
                  <c:v>44897</c:v>
                </c:pt>
                <c:pt idx="2618">
                  <c:v>44900</c:v>
                </c:pt>
                <c:pt idx="2619">
                  <c:v>44901</c:v>
                </c:pt>
                <c:pt idx="2620">
                  <c:v>44902</c:v>
                </c:pt>
                <c:pt idx="2621">
                  <c:v>44903</c:v>
                </c:pt>
                <c:pt idx="2622">
                  <c:v>44904</c:v>
                </c:pt>
                <c:pt idx="2623">
                  <c:v>44907</c:v>
                </c:pt>
                <c:pt idx="2624">
                  <c:v>44908</c:v>
                </c:pt>
                <c:pt idx="2625">
                  <c:v>44909</c:v>
                </c:pt>
                <c:pt idx="2626">
                  <c:v>44910</c:v>
                </c:pt>
                <c:pt idx="2627">
                  <c:v>44911</c:v>
                </c:pt>
                <c:pt idx="2628">
                  <c:v>44914</c:v>
                </c:pt>
                <c:pt idx="2629">
                  <c:v>44915</c:v>
                </c:pt>
                <c:pt idx="2630">
                  <c:v>44916</c:v>
                </c:pt>
                <c:pt idx="2631">
                  <c:v>44917</c:v>
                </c:pt>
                <c:pt idx="2632">
                  <c:v>44918</c:v>
                </c:pt>
                <c:pt idx="2633">
                  <c:v>44921</c:v>
                </c:pt>
                <c:pt idx="2634">
                  <c:v>44922</c:v>
                </c:pt>
                <c:pt idx="2635">
                  <c:v>44923</c:v>
                </c:pt>
                <c:pt idx="2636">
                  <c:v>44924</c:v>
                </c:pt>
                <c:pt idx="2637">
                  <c:v>44925</c:v>
                </c:pt>
                <c:pt idx="2638">
                  <c:v>44928</c:v>
                </c:pt>
                <c:pt idx="2639">
                  <c:v>44929</c:v>
                </c:pt>
                <c:pt idx="2640">
                  <c:v>44930</c:v>
                </c:pt>
                <c:pt idx="2641">
                  <c:v>44931</c:v>
                </c:pt>
                <c:pt idx="2642">
                  <c:v>44932</c:v>
                </c:pt>
                <c:pt idx="2643">
                  <c:v>44935</c:v>
                </c:pt>
                <c:pt idx="2644">
                  <c:v>44936</c:v>
                </c:pt>
                <c:pt idx="2645">
                  <c:v>44937</c:v>
                </c:pt>
                <c:pt idx="2646">
                  <c:v>44938</c:v>
                </c:pt>
                <c:pt idx="2647">
                  <c:v>44939</c:v>
                </c:pt>
                <c:pt idx="2648">
                  <c:v>44942</c:v>
                </c:pt>
                <c:pt idx="2649">
                  <c:v>44943</c:v>
                </c:pt>
                <c:pt idx="2650">
                  <c:v>44944</c:v>
                </c:pt>
                <c:pt idx="2651">
                  <c:v>44945</c:v>
                </c:pt>
                <c:pt idx="2652">
                  <c:v>44946</c:v>
                </c:pt>
                <c:pt idx="2653">
                  <c:v>44949</c:v>
                </c:pt>
                <c:pt idx="2654">
                  <c:v>44950</c:v>
                </c:pt>
                <c:pt idx="2655">
                  <c:v>44951</c:v>
                </c:pt>
                <c:pt idx="2656">
                  <c:v>44952</c:v>
                </c:pt>
                <c:pt idx="2657">
                  <c:v>44953</c:v>
                </c:pt>
                <c:pt idx="2658">
                  <c:v>44956</c:v>
                </c:pt>
                <c:pt idx="2659">
                  <c:v>44957</c:v>
                </c:pt>
                <c:pt idx="2660">
                  <c:v>44958</c:v>
                </c:pt>
                <c:pt idx="2661">
                  <c:v>44959</c:v>
                </c:pt>
                <c:pt idx="2662">
                  <c:v>44960</c:v>
                </c:pt>
                <c:pt idx="2663">
                  <c:v>44963</c:v>
                </c:pt>
                <c:pt idx="2664">
                  <c:v>44964</c:v>
                </c:pt>
                <c:pt idx="2665">
                  <c:v>44965</c:v>
                </c:pt>
                <c:pt idx="2666">
                  <c:v>44966</c:v>
                </c:pt>
                <c:pt idx="2667">
                  <c:v>44967</c:v>
                </c:pt>
                <c:pt idx="2668">
                  <c:v>44970</c:v>
                </c:pt>
                <c:pt idx="2669">
                  <c:v>44971</c:v>
                </c:pt>
                <c:pt idx="2670">
                  <c:v>44972</c:v>
                </c:pt>
                <c:pt idx="2671">
                  <c:v>44973</c:v>
                </c:pt>
                <c:pt idx="2672">
                  <c:v>44974</c:v>
                </c:pt>
                <c:pt idx="2673">
                  <c:v>44977</c:v>
                </c:pt>
                <c:pt idx="2674">
                  <c:v>44978</c:v>
                </c:pt>
                <c:pt idx="2675">
                  <c:v>44979</c:v>
                </c:pt>
                <c:pt idx="2676">
                  <c:v>44980</c:v>
                </c:pt>
                <c:pt idx="2677">
                  <c:v>44981</c:v>
                </c:pt>
                <c:pt idx="2678">
                  <c:v>44984</c:v>
                </c:pt>
                <c:pt idx="2679">
                  <c:v>44985</c:v>
                </c:pt>
                <c:pt idx="2680">
                  <c:v>44986</c:v>
                </c:pt>
                <c:pt idx="2681">
                  <c:v>44987</c:v>
                </c:pt>
                <c:pt idx="2682">
                  <c:v>44988</c:v>
                </c:pt>
                <c:pt idx="2683">
                  <c:v>44991</c:v>
                </c:pt>
                <c:pt idx="2684">
                  <c:v>44992</c:v>
                </c:pt>
                <c:pt idx="2685">
                  <c:v>44993</c:v>
                </c:pt>
                <c:pt idx="2686">
                  <c:v>44994</c:v>
                </c:pt>
                <c:pt idx="2687">
                  <c:v>44995</c:v>
                </c:pt>
                <c:pt idx="2688">
                  <c:v>44998</c:v>
                </c:pt>
                <c:pt idx="2689">
                  <c:v>44999</c:v>
                </c:pt>
                <c:pt idx="2690">
                  <c:v>45000</c:v>
                </c:pt>
                <c:pt idx="2691">
                  <c:v>45001</c:v>
                </c:pt>
                <c:pt idx="2692">
                  <c:v>45002</c:v>
                </c:pt>
                <c:pt idx="2693">
                  <c:v>45005</c:v>
                </c:pt>
                <c:pt idx="2694">
                  <c:v>45006</c:v>
                </c:pt>
                <c:pt idx="2695">
                  <c:v>45007</c:v>
                </c:pt>
                <c:pt idx="2696">
                  <c:v>45008</c:v>
                </c:pt>
                <c:pt idx="2697">
                  <c:v>45009</c:v>
                </c:pt>
                <c:pt idx="2698">
                  <c:v>45012</c:v>
                </c:pt>
                <c:pt idx="2699">
                  <c:v>45013</c:v>
                </c:pt>
                <c:pt idx="2700">
                  <c:v>45014</c:v>
                </c:pt>
                <c:pt idx="2701">
                  <c:v>45015</c:v>
                </c:pt>
                <c:pt idx="2702">
                  <c:v>45016</c:v>
                </c:pt>
                <c:pt idx="2703">
                  <c:v>45019</c:v>
                </c:pt>
                <c:pt idx="2704">
                  <c:v>45020</c:v>
                </c:pt>
                <c:pt idx="2705">
                  <c:v>45021</c:v>
                </c:pt>
                <c:pt idx="2706">
                  <c:v>45022</c:v>
                </c:pt>
                <c:pt idx="2707">
                  <c:v>45023</c:v>
                </c:pt>
                <c:pt idx="2708">
                  <c:v>45026</c:v>
                </c:pt>
                <c:pt idx="2709">
                  <c:v>45027</c:v>
                </c:pt>
                <c:pt idx="2710">
                  <c:v>45028</c:v>
                </c:pt>
                <c:pt idx="2711">
                  <c:v>45029</c:v>
                </c:pt>
                <c:pt idx="2712">
                  <c:v>45030</c:v>
                </c:pt>
                <c:pt idx="2713">
                  <c:v>45033</c:v>
                </c:pt>
                <c:pt idx="2714">
                  <c:v>45034</c:v>
                </c:pt>
                <c:pt idx="2715">
                  <c:v>45035</c:v>
                </c:pt>
                <c:pt idx="2716">
                  <c:v>45036</c:v>
                </c:pt>
                <c:pt idx="2717">
                  <c:v>45037</c:v>
                </c:pt>
                <c:pt idx="2718">
                  <c:v>45040</c:v>
                </c:pt>
                <c:pt idx="2719">
                  <c:v>45041</c:v>
                </c:pt>
                <c:pt idx="2720">
                  <c:v>45042</c:v>
                </c:pt>
                <c:pt idx="2721">
                  <c:v>45043</c:v>
                </c:pt>
                <c:pt idx="2722">
                  <c:v>45044</c:v>
                </c:pt>
                <c:pt idx="2723">
                  <c:v>45047</c:v>
                </c:pt>
                <c:pt idx="2724">
                  <c:v>45048</c:v>
                </c:pt>
                <c:pt idx="2725">
                  <c:v>45049</c:v>
                </c:pt>
                <c:pt idx="2726">
                  <c:v>45050</c:v>
                </c:pt>
                <c:pt idx="2727">
                  <c:v>45051</c:v>
                </c:pt>
                <c:pt idx="2728">
                  <c:v>45054</c:v>
                </c:pt>
                <c:pt idx="2729">
                  <c:v>45055</c:v>
                </c:pt>
                <c:pt idx="2730">
                  <c:v>45056</c:v>
                </c:pt>
                <c:pt idx="2731">
                  <c:v>45057</c:v>
                </c:pt>
                <c:pt idx="2732">
                  <c:v>45058</c:v>
                </c:pt>
                <c:pt idx="2733">
                  <c:v>45061</c:v>
                </c:pt>
                <c:pt idx="2734">
                  <c:v>45062</c:v>
                </c:pt>
                <c:pt idx="2735">
                  <c:v>45063</c:v>
                </c:pt>
                <c:pt idx="2736">
                  <c:v>45064</c:v>
                </c:pt>
                <c:pt idx="2737">
                  <c:v>45065</c:v>
                </c:pt>
                <c:pt idx="2738">
                  <c:v>45068</c:v>
                </c:pt>
                <c:pt idx="2739">
                  <c:v>45069</c:v>
                </c:pt>
                <c:pt idx="2740">
                  <c:v>45070</c:v>
                </c:pt>
                <c:pt idx="2741">
                  <c:v>45071</c:v>
                </c:pt>
                <c:pt idx="2742">
                  <c:v>45072</c:v>
                </c:pt>
                <c:pt idx="2743">
                  <c:v>45075</c:v>
                </c:pt>
                <c:pt idx="2744">
                  <c:v>45076</c:v>
                </c:pt>
                <c:pt idx="2745">
                  <c:v>45077</c:v>
                </c:pt>
                <c:pt idx="2746">
                  <c:v>45078</c:v>
                </c:pt>
                <c:pt idx="2747">
                  <c:v>45079</c:v>
                </c:pt>
                <c:pt idx="2748">
                  <c:v>45082</c:v>
                </c:pt>
                <c:pt idx="2749">
                  <c:v>45083</c:v>
                </c:pt>
                <c:pt idx="2750">
                  <c:v>45084</c:v>
                </c:pt>
                <c:pt idx="2751">
                  <c:v>45085</c:v>
                </c:pt>
                <c:pt idx="2752">
                  <c:v>45086</c:v>
                </c:pt>
                <c:pt idx="2753">
                  <c:v>45089</c:v>
                </c:pt>
                <c:pt idx="2754">
                  <c:v>45090</c:v>
                </c:pt>
                <c:pt idx="2755">
                  <c:v>45091</c:v>
                </c:pt>
                <c:pt idx="2756">
                  <c:v>45092</c:v>
                </c:pt>
                <c:pt idx="2757">
                  <c:v>45093</c:v>
                </c:pt>
                <c:pt idx="2758">
                  <c:v>45096</c:v>
                </c:pt>
                <c:pt idx="2759">
                  <c:v>45097</c:v>
                </c:pt>
                <c:pt idx="2760">
                  <c:v>45098</c:v>
                </c:pt>
                <c:pt idx="2761">
                  <c:v>45099</c:v>
                </c:pt>
                <c:pt idx="2762">
                  <c:v>45100</c:v>
                </c:pt>
                <c:pt idx="2763">
                  <c:v>45103</c:v>
                </c:pt>
                <c:pt idx="2764">
                  <c:v>45104</c:v>
                </c:pt>
                <c:pt idx="2765">
                  <c:v>45105</c:v>
                </c:pt>
                <c:pt idx="2766">
                  <c:v>45106</c:v>
                </c:pt>
                <c:pt idx="2767">
                  <c:v>45107</c:v>
                </c:pt>
                <c:pt idx="2768">
                  <c:v>45110</c:v>
                </c:pt>
                <c:pt idx="2769">
                  <c:v>45111</c:v>
                </c:pt>
                <c:pt idx="2770">
                  <c:v>45112</c:v>
                </c:pt>
                <c:pt idx="2771">
                  <c:v>45113</c:v>
                </c:pt>
                <c:pt idx="2772">
                  <c:v>45114</c:v>
                </c:pt>
                <c:pt idx="2773">
                  <c:v>45117</c:v>
                </c:pt>
                <c:pt idx="2774">
                  <c:v>45118</c:v>
                </c:pt>
                <c:pt idx="2775">
                  <c:v>45119</c:v>
                </c:pt>
                <c:pt idx="2776">
                  <c:v>45120</c:v>
                </c:pt>
                <c:pt idx="2777">
                  <c:v>45121</c:v>
                </c:pt>
                <c:pt idx="2778">
                  <c:v>45124</c:v>
                </c:pt>
                <c:pt idx="2779">
                  <c:v>45125</c:v>
                </c:pt>
                <c:pt idx="2780">
                  <c:v>45126</c:v>
                </c:pt>
                <c:pt idx="2781">
                  <c:v>45127</c:v>
                </c:pt>
                <c:pt idx="2782">
                  <c:v>45128</c:v>
                </c:pt>
                <c:pt idx="2783">
                  <c:v>45131</c:v>
                </c:pt>
                <c:pt idx="2784">
                  <c:v>45132</c:v>
                </c:pt>
                <c:pt idx="2785">
                  <c:v>45133</c:v>
                </c:pt>
                <c:pt idx="2786">
                  <c:v>45134</c:v>
                </c:pt>
                <c:pt idx="2787">
                  <c:v>45135</c:v>
                </c:pt>
                <c:pt idx="2788">
                  <c:v>45138</c:v>
                </c:pt>
                <c:pt idx="2789">
                  <c:v>45139</c:v>
                </c:pt>
                <c:pt idx="2790">
                  <c:v>45140</c:v>
                </c:pt>
                <c:pt idx="2791">
                  <c:v>45141</c:v>
                </c:pt>
                <c:pt idx="2792">
                  <c:v>45142</c:v>
                </c:pt>
                <c:pt idx="2793">
                  <c:v>45145</c:v>
                </c:pt>
                <c:pt idx="2794">
                  <c:v>45146</c:v>
                </c:pt>
                <c:pt idx="2795">
                  <c:v>45147</c:v>
                </c:pt>
                <c:pt idx="2796">
                  <c:v>45148</c:v>
                </c:pt>
                <c:pt idx="2797">
                  <c:v>45149</c:v>
                </c:pt>
                <c:pt idx="2798">
                  <c:v>45152</c:v>
                </c:pt>
                <c:pt idx="2799">
                  <c:v>45153</c:v>
                </c:pt>
                <c:pt idx="2800">
                  <c:v>45154</c:v>
                </c:pt>
                <c:pt idx="2801">
                  <c:v>45155</c:v>
                </c:pt>
                <c:pt idx="2802">
                  <c:v>45156</c:v>
                </c:pt>
                <c:pt idx="2803">
                  <c:v>45159</c:v>
                </c:pt>
                <c:pt idx="2804">
                  <c:v>45160</c:v>
                </c:pt>
                <c:pt idx="2805">
                  <c:v>45161</c:v>
                </c:pt>
                <c:pt idx="2806">
                  <c:v>45162</c:v>
                </c:pt>
                <c:pt idx="2807">
                  <c:v>45163</c:v>
                </c:pt>
                <c:pt idx="2808">
                  <c:v>45166</c:v>
                </c:pt>
                <c:pt idx="2809">
                  <c:v>45167</c:v>
                </c:pt>
                <c:pt idx="2810">
                  <c:v>45168</c:v>
                </c:pt>
                <c:pt idx="2811">
                  <c:v>45169</c:v>
                </c:pt>
                <c:pt idx="2812">
                  <c:v>45170</c:v>
                </c:pt>
                <c:pt idx="2813">
                  <c:v>45173</c:v>
                </c:pt>
                <c:pt idx="2814">
                  <c:v>45174</c:v>
                </c:pt>
                <c:pt idx="2815">
                  <c:v>45175</c:v>
                </c:pt>
                <c:pt idx="2816">
                  <c:v>45176</c:v>
                </c:pt>
                <c:pt idx="2817">
                  <c:v>45177</c:v>
                </c:pt>
                <c:pt idx="2818">
                  <c:v>45180</c:v>
                </c:pt>
                <c:pt idx="2819">
                  <c:v>45181</c:v>
                </c:pt>
                <c:pt idx="2820">
                  <c:v>45182</c:v>
                </c:pt>
                <c:pt idx="2821">
                  <c:v>45183</c:v>
                </c:pt>
                <c:pt idx="2822">
                  <c:v>45184</c:v>
                </c:pt>
                <c:pt idx="2823">
                  <c:v>45187</c:v>
                </c:pt>
                <c:pt idx="2824">
                  <c:v>45188</c:v>
                </c:pt>
                <c:pt idx="2825">
                  <c:v>45189</c:v>
                </c:pt>
                <c:pt idx="2826">
                  <c:v>45190</c:v>
                </c:pt>
                <c:pt idx="2827">
                  <c:v>45191</c:v>
                </c:pt>
                <c:pt idx="2828">
                  <c:v>45194</c:v>
                </c:pt>
                <c:pt idx="2829">
                  <c:v>45195</c:v>
                </c:pt>
                <c:pt idx="2830">
                  <c:v>45196</c:v>
                </c:pt>
                <c:pt idx="2831">
                  <c:v>45197</c:v>
                </c:pt>
                <c:pt idx="2832">
                  <c:v>45198</c:v>
                </c:pt>
                <c:pt idx="2833">
                  <c:v>45201</c:v>
                </c:pt>
                <c:pt idx="2834">
                  <c:v>45202</c:v>
                </c:pt>
                <c:pt idx="2835">
                  <c:v>45203</c:v>
                </c:pt>
                <c:pt idx="2836">
                  <c:v>45204</c:v>
                </c:pt>
                <c:pt idx="2837">
                  <c:v>45205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5</c:v>
                </c:pt>
                <c:pt idx="2844">
                  <c:v>45216</c:v>
                </c:pt>
                <c:pt idx="2845">
                  <c:v>45217</c:v>
                </c:pt>
                <c:pt idx="2846">
                  <c:v>45218</c:v>
                </c:pt>
                <c:pt idx="2847">
                  <c:v>45219</c:v>
                </c:pt>
                <c:pt idx="2848">
                  <c:v>45222</c:v>
                </c:pt>
                <c:pt idx="2849">
                  <c:v>45223</c:v>
                </c:pt>
                <c:pt idx="2850">
                  <c:v>45224</c:v>
                </c:pt>
                <c:pt idx="2851">
                  <c:v>45225</c:v>
                </c:pt>
                <c:pt idx="2852">
                  <c:v>45226</c:v>
                </c:pt>
                <c:pt idx="2853">
                  <c:v>45229</c:v>
                </c:pt>
                <c:pt idx="2854">
                  <c:v>45230</c:v>
                </c:pt>
                <c:pt idx="2855">
                  <c:v>45231</c:v>
                </c:pt>
                <c:pt idx="2856">
                  <c:v>45232</c:v>
                </c:pt>
                <c:pt idx="2857">
                  <c:v>45233</c:v>
                </c:pt>
                <c:pt idx="2858">
                  <c:v>45236</c:v>
                </c:pt>
                <c:pt idx="2859">
                  <c:v>45237</c:v>
                </c:pt>
                <c:pt idx="2860">
                  <c:v>45238</c:v>
                </c:pt>
                <c:pt idx="2861">
                  <c:v>45239</c:v>
                </c:pt>
                <c:pt idx="2862">
                  <c:v>45240</c:v>
                </c:pt>
                <c:pt idx="2863">
                  <c:v>45243</c:v>
                </c:pt>
                <c:pt idx="2864">
                  <c:v>45244</c:v>
                </c:pt>
                <c:pt idx="2865">
                  <c:v>45245</c:v>
                </c:pt>
                <c:pt idx="2866">
                  <c:v>45246</c:v>
                </c:pt>
                <c:pt idx="2867">
                  <c:v>45247</c:v>
                </c:pt>
                <c:pt idx="2868">
                  <c:v>45250</c:v>
                </c:pt>
                <c:pt idx="2869">
                  <c:v>45251</c:v>
                </c:pt>
                <c:pt idx="2870">
                  <c:v>45252</c:v>
                </c:pt>
                <c:pt idx="2871">
                  <c:v>45253</c:v>
                </c:pt>
                <c:pt idx="2872">
                  <c:v>45254</c:v>
                </c:pt>
                <c:pt idx="2873">
                  <c:v>45257</c:v>
                </c:pt>
                <c:pt idx="2874">
                  <c:v>45258</c:v>
                </c:pt>
                <c:pt idx="2875">
                  <c:v>45259</c:v>
                </c:pt>
                <c:pt idx="2876">
                  <c:v>45260</c:v>
                </c:pt>
                <c:pt idx="2877">
                  <c:v>45261</c:v>
                </c:pt>
                <c:pt idx="2878">
                  <c:v>45263</c:v>
                </c:pt>
                <c:pt idx="2879">
                  <c:v>45264</c:v>
                </c:pt>
                <c:pt idx="2880">
                  <c:v>45265</c:v>
                </c:pt>
                <c:pt idx="2881">
                  <c:v>45266</c:v>
                </c:pt>
                <c:pt idx="2882">
                  <c:v>45267</c:v>
                </c:pt>
                <c:pt idx="2883">
                  <c:v>45268</c:v>
                </c:pt>
                <c:pt idx="2884">
                  <c:v>45271</c:v>
                </c:pt>
                <c:pt idx="2885">
                  <c:v>45272</c:v>
                </c:pt>
                <c:pt idx="2886">
                  <c:v>45273</c:v>
                </c:pt>
                <c:pt idx="2887">
                  <c:v>45274</c:v>
                </c:pt>
                <c:pt idx="2888">
                  <c:v>45275</c:v>
                </c:pt>
                <c:pt idx="2889">
                  <c:v>45278</c:v>
                </c:pt>
                <c:pt idx="2890">
                  <c:v>45279</c:v>
                </c:pt>
                <c:pt idx="2891">
                  <c:v>45280</c:v>
                </c:pt>
                <c:pt idx="2892">
                  <c:v>45281</c:v>
                </c:pt>
                <c:pt idx="2893">
                  <c:v>45282</c:v>
                </c:pt>
                <c:pt idx="2894">
                  <c:v>45285</c:v>
                </c:pt>
                <c:pt idx="2895">
                  <c:v>45286</c:v>
                </c:pt>
                <c:pt idx="2896">
                  <c:v>45287</c:v>
                </c:pt>
                <c:pt idx="2897">
                  <c:v>45288</c:v>
                </c:pt>
                <c:pt idx="2898">
                  <c:v>45289</c:v>
                </c:pt>
                <c:pt idx="2899">
                  <c:v>45292</c:v>
                </c:pt>
                <c:pt idx="2900">
                  <c:v>45293</c:v>
                </c:pt>
                <c:pt idx="2901">
                  <c:v>45294</c:v>
                </c:pt>
                <c:pt idx="2902">
                  <c:v>45295</c:v>
                </c:pt>
                <c:pt idx="2903">
                  <c:v>45296</c:v>
                </c:pt>
                <c:pt idx="2904">
                  <c:v>45299</c:v>
                </c:pt>
                <c:pt idx="2905">
                  <c:v>45300</c:v>
                </c:pt>
                <c:pt idx="2906">
                  <c:v>45301</c:v>
                </c:pt>
                <c:pt idx="2907">
                  <c:v>45302</c:v>
                </c:pt>
                <c:pt idx="2908">
                  <c:v>45303</c:v>
                </c:pt>
                <c:pt idx="2909">
                  <c:v>45306</c:v>
                </c:pt>
                <c:pt idx="2910">
                  <c:v>45307</c:v>
                </c:pt>
                <c:pt idx="2911">
                  <c:v>45308</c:v>
                </c:pt>
                <c:pt idx="2912">
                  <c:v>45309</c:v>
                </c:pt>
                <c:pt idx="2913">
                  <c:v>45310</c:v>
                </c:pt>
                <c:pt idx="2914">
                  <c:v>45313</c:v>
                </c:pt>
                <c:pt idx="2915">
                  <c:v>45314</c:v>
                </c:pt>
                <c:pt idx="2916">
                  <c:v>45315</c:v>
                </c:pt>
                <c:pt idx="2917">
                  <c:v>45316</c:v>
                </c:pt>
                <c:pt idx="2918">
                  <c:v>45317</c:v>
                </c:pt>
                <c:pt idx="2919">
                  <c:v>45320</c:v>
                </c:pt>
                <c:pt idx="2920">
                  <c:v>45321</c:v>
                </c:pt>
                <c:pt idx="2921">
                  <c:v>45322</c:v>
                </c:pt>
                <c:pt idx="2922">
                  <c:v>45323</c:v>
                </c:pt>
                <c:pt idx="2923">
                  <c:v>45324</c:v>
                </c:pt>
                <c:pt idx="2924">
                  <c:v>45327</c:v>
                </c:pt>
                <c:pt idx="2925">
                  <c:v>45328</c:v>
                </c:pt>
                <c:pt idx="2926">
                  <c:v>45329</c:v>
                </c:pt>
                <c:pt idx="2927">
                  <c:v>45330</c:v>
                </c:pt>
                <c:pt idx="2928">
                  <c:v>45331</c:v>
                </c:pt>
                <c:pt idx="2929">
                  <c:v>45334</c:v>
                </c:pt>
                <c:pt idx="2930">
                  <c:v>45335</c:v>
                </c:pt>
                <c:pt idx="2931">
                  <c:v>45336</c:v>
                </c:pt>
                <c:pt idx="2932">
                  <c:v>45337</c:v>
                </c:pt>
                <c:pt idx="2933">
                  <c:v>45338</c:v>
                </c:pt>
                <c:pt idx="2934">
                  <c:v>45341</c:v>
                </c:pt>
                <c:pt idx="2935">
                  <c:v>45342</c:v>
                </c:pt>
                <c:pt idx="2936">
                  <c:v>45343</c:v>
                </c:pt>
                <c:pt idx="2937">
                  <c:v>45344</c:v>
                </c:pt>
                <c:pt idx="2938">
                  <c:v>45345</c:v>
                </c:pt>
                <c:pt idx="2939">
                  <c:v>45348</c:v>
                </c:pt>
                <c:pt idx="2940">
                  <c:v>45349</c:v>
                </c:pt>
                <c:pt idx="2941">
                  <c:v>45350</c:v>
                </c:pt>
                <c:pt idx="2942">
                  <c:v>45351</c:v>
                </c:pt>
                <c:pt idx="2943">
                  <c:v>45352</c:v>
                </c:pt>
                <c:pt idx="2944">
                  <c:v>45355</c:v>
                </c:pt>
                <c:pt idx="2945">
                  <c:v>45356</c:v>
                </c:pt>
                <c:pt idx="2946">
                  <c:v>45357</c:v>
                </c:pt>
                <c:pt idx="2947">
                  <c:v>45358</c:v>
                </c:pt>
                <c:pt idx="2948">
                  <c:v>45359</c:v>
                </c:pt>
                <c:pt idx="2949">
                  <c:v>45362</c:v>
                </c:pt>
                <c:pt idx="2950">
                  <c:v>45363</c:v>
                </c:pt>
                <c:pt idx="2951">
                  <c:v>45364</c:v>
                </c:pt>
                <c:pt idx="2952">
                  <c:v>45365</c:v>
                </c:pt>
                <c:pt idx="2953">
                  <c:v>45366</c:v>
                </c:pt>
                <c:pt idx="2954">
                  <c:v>45369</c:v>
                </c:pt>
                <c:pt idx="2955">
                  <c:v>45370</c:v>
                </c:pt>
                <c:pt idx="2956">
                  <c:v>45371</c:v>
                </c:pt>
                <c:pt idx="2957">
                  <c:v>45372</c:v>
                </c:pt>
                <c:pt idx="2958">
                  <c:v>45373</c:v>
                </c:pt>
                <c:pt idx="2959">
                  <c:v>45376</c:v>
                </c:pt>
                <c:pt idx="2960">
                  <c:v>45377</c:v>
                </c:pt>
                <c:pt idx="2961">
                  <c:v>45378</c:v>
                </c:pt>
                <c:pt idx="2962">
                  <c:v>45379</c:v>
                </c:pt>
                <c:pt idx="2963">
                  <c:v>45380</c:v>
                </c:pt>
                <c:pt idx="2964">
                  <c:v>45383</c:v>
                </c:pt>
                <c:pt idx="2965">
                  <c:v>45384</c:v>
                </c:pt>
                <c:pt idx="2966">
                  <c:v>45385</c:v>
                </c:pt>
                <c:pt idx="2967">
                  <c:v>45386</c:v>
                </c:pt>
                <c:pt idx="2968">
                  <c:v>45387</c:v>
                </c:pt>
                <c:pt idx="2969">
                  <c:v>45390</c:v>
                </c:pt>
                <c:pt idx="2970">
                  <c:v>45391</c:v>
                </c:pt>
                <c:pt idx="2971">
                  <c:v>45392</c:v>
                </c:pt>
                <c:pt idx="2972">
                  <c:v>45393</c:v>
                </c:pt>
                <c:pt idx="2973">
                  <c:v>45394</c:v>
                </c:pt>
                <c:pt idx="2974">
                  <c:v>45397</c:v>
                </c:pt>
                <c:pt idx="2975">
                  <c:v>45398</c:v>
                </c:pt>
                <c:pt idx="2976">
                  <c:v>45399</c:v>
                </c:pt>
                <c:pt idx="2977">
                  <c:v>45400</c:v>
                </c:pt>
                <c:pt idx="2978">
                  <c:v>45401</c:v>
                </c:pt>
                <c:pt idx="2979">
                  <c:v>45404</c:v>
                </c:pt>
                <c:pt idx="2980">
                  <c:v>45405</c:v>
                </c:pt>
                <c:pt idx="2981">
                  <c:v>45406</c:v>
                </c:pt>
                <c:pt idx="2982">
                  <c:v>45407</c:v>
                </c:pt>
                <c:pt idx="2983">
                  <c:v>45408</c:v>
                </c:pt>
                <c:pt idx="2984">
                  <c:v>45411</c:v>
                </c:pt>
                <c:pt idx="2985">
                  <c:v>45412</c:v>
                </c:pt>
                <c:pt idx="2986">
                  <c:v>45413</c:v>
                </c:pt>
                <c:pt idx="2987">
                  <c:v>45414</c:v>
                </c:pt>
                <c:pt idx="2988">
                  <c:v>45415</c:v>
                </c:pt>
                <c:pt idx="2989">
                  <c:v>45418</c:v>
                </c:pt>
                <c:pt idx="2990">
                  <c:v>45419</c:v>
                </c:pt>
                <c:pt idx="2991">
                  <c:v>45420</c:v>
                </c:pt>
                <c:pt idx="2992">
                  <c:v>45421</c:v>
                </c:pt>
                <c:pt idx="2993">
                  <c:v>45422</c:v>
                </c:pt>
                <c:pt idx="2994">
                  <c:v>45425</c:v>
                </c:pt>
                <c:pt idx="2995">
                  <c:v>45426</c:v>
                </c:pt>
                <c:pt idx="2996">
                  <c:v>45427</c:v>
                </c:pt>
                <c:pt idx="2997">
                  <c:v>45428</c:v>
                </c:pt>
                <c:pt idx="2998">
                  <c:v>45429</c:v>
                </c:pt>
                <c:pt idx="2999">
                  <c:v>45432</c:v>
                </c:pt>
                <c:pt idx="3000">
                  <c:v>45433</c:v>
                </c:pt>
                <c:pt idx="3001">
                  <c:v>45434</c:v>
                </c:pt>
                <c:pt idx="3002">
                  <c:v>45435</c:v>
                </c:pt>
                <c:pt idx="3003">
                  <c:v>45436</c:v>
                </c:pt>
                <c:pt idx="3004">
                  <c:v>45439</c:v>
                </c:pt>
                <c:pt idx="3005">
                  <c:v>45440</c:v>
                </c:pt>
                <c:pt idx="3006">
                  <c:v>45441</c:v>
                </c:pt>
                <c:pt idx="3007">
                  <c:v>45442</c:v>
                </c:pt>
                <c:pt idx="3008">
                  <c:v>45443</c:v>
                </c:pt>
                <c:pt idx="3009">
                  <c:v>45446</c:v>
                </c:pt>
                <c:pt idx="3010">
                  <c:v>45447</c:v>
                </c:pt>
                <c:pt idx="3011">
                  <c:v>45448</c:v>
                </c:pt>
                <c:pt idx="3012">
                  <c:v>45449</c:v>
                </c:pt>
                <c:pt idx="3013">
                  <c:v>45450</c:v>
                </c:pt>
                <c:pt idx="3014">
                  <c:v>45453</c:v>
                </c:pt>
                <c:pt idx="3015">
                  <c:v>45454</c:v>
                </c:pt>
                <c:pt idx="3016">
                  <c:v>45455</c:v>
                </c:pt>
                <c:pt idx="3017">
                  <c:v>45456</c:v>
                </c:pt>
                <c:pt idx="3018">
                  <c:v>45457</c:v>
                </c:pt>
                <c:pt idx="3019">
                  <c:v>45460</c:v>
                </c:pt>
                <c:pt idx="3020">
                  <c:v>45461</c:v>
                </c:pt>
                <c:pt idx="3021">
                  <c:v>45462</c:v>
                </c:pt>
                <c:pt idx="3022">
                  <c:v>45463</c:v>
                </c:pt>
                <c:pt idx="3023">
                  <c:v>45464</c:v>
                </c:pt>
                <c:pt idx="3024">
                  <c:v>45467</c:v>
                </c:pt>
                <c:pt idx="3025">
                  <c:v>45468</c:v>
                </c:pt>
                <c:pt idx="3026">
                  <c:v>45469</c:v>
                </c:pt>
                <c:pt idx="3027">
                  <c:v>45470</c:v>
                </c:pt>
                <c:pt idx="3028">
                  <c:v>45471</c:v>
                </c:pt>
                <c:pt idx="3029">
                  <c:v>45474</c:v>
                </c:pt>
                <c:pt idx="3030">
                  <c:v>45475</c:v>
                </c:pt>
                <c:pt idx="3031">
                  <c:v>45476</c:v>
                </c:pt>
                <c:pt idx="3032">
                  <c:v>45477</c:v>
                </c:pt>
                <c:pt idx="3033">
                  <c:v>45478</c:v>
                </c:pt>
                <c:pt idx="3034">
                  <c:v>45481</c:v>
                </c:pt>
                <c:pt idx="3035">
                  <c:v>45482</c:v>
                </c:pt>
                <c:pt idx="3036">
                  <c:v>45483</c:v>
                </c:pt>
                <c:pt idx="3037">
                  <c:v>45484</c:v>
                </c:pt>
                <c:pt idx="3038">
                  <c:v>45485</c:v>
                </c:pt>
                <c:pt idx="3039">
                  <c:v>45488</c:v>
                </c:pt>
                <c:pt idx="3040">
                  <c:v>45489</c:v>
                </c:pt>
                <c:pt idx="3041">
                  <c:v>45490</c:v>
                </c:pt>
                <c:pt idx="3042">
                  <c:v>45491</c:v>
                </c:pt>
                <c:pt idx="3043">
                  <c:v>45492</c:v>
                </c:pt>
                <c:pt idx="3044">
                  <c:v>45495</c:v>
                </c:pt>
                <c:pt idx="3045">
                  <c:v>45496</c:v>
                </c:pt>
                <c:pt idx="3046">
                  <c:v>45497</c:v>
                </c:pt>
                <c:pt idx="3047">
                  <c:v>45498</c:v>
                </c:pt>
                <c:pt idx="3048">
                  <c:v>45499</c:v>
                </c:pt>
                <c:pt idx="3049">
                  <c:v>45502</c:v>
                </c:pt>
                <c:pt idx="3050">
                  <c:v>45503</c:v>
                </c:pt>
                <c:pt idx="3051">
                  <c:v>45504</c:v>
                </c:pt>
                <c:pt idx="3052">
                  <c:v>45505</c:v>
                </c:pt>
                <c:pt idx="3053">
                  <c:v>45506</c:v>
                </c:pt>
                <c:pt idx="3054">
                  <c:v>45509</c:v>
                </c:pt>
                <c:pt idx="3055">
                  <c:v>45510</c:v>
                </c:pt>
                <c:pt idx="3056">
                  <c:v>45511</c:v>
                </c:pt>
                <c:pt idx="3057">
                  <c:v>45512</c:v>
                </c:pt>
                <c:pt idx="3058">
                  <c:v>45513</c:v>
                </c:pt>
                <c:pt idx="3059">
                  <c:v>45516</c:v>
                </c:pt>
                <c:pt idx="3060">
                  <c:v>45517</c:v>
                </c:pt>
                <c:pt idx="3061">
                  <c:v>45518</c:v>
                </c:pt>
                <c:pt idx="3062">
                  <c:v>45519</c:v>
                </c:pt>
                <c:pt idx="3063">
                  <c:v>45520</c:v>
                </c:pt>
                <c:pt idx="3064">
                  <c:v>45523</c:v>
                </c:pt>
                <c:pt idx="3065">
                  <c:v>45524</c:v>
                </c:pt>
                <c:pt idx="3066">
                  <c:v>45525</c:v>
                </c:pt>
                <c:pt idx="3067">
                  <c:v>45526</c:v>
                </c:pt>
                <c:pt idx="3068">
                  <c:v>45527</c:v>
                </c:pt>
                <c:pt idx="3069">
                  <c:v>45530</c:v>
                </c:pt>
                <c:pt idx="3070">
                  <c:v>45531</c:v>
                </c:pt>
                <c:pt idx="3071">
                  <c:v>45532</c:v>
                </c:pt>
                <c:pt idx="3072">
                  <c:v>45533</c:v>
                </c:pt>
                <c:pt idx="3073">
                  <c:v>45534</c:v>
                </c:pt>
                <c:pt idx="3074">
                  <c:v>45537</c:v>
                </c:pt>
                <c:pt idx="3075">
                  <c:v>45538</c:v>
                </c:pt>
                <c:pt idx="3076">
                  <c:v>45539</c:v>
                </c:pt>
                <c:pt idx="3077">
                  <c:v>45540</c:v>
                </c:pt>
                <c:pt idx="3078">
                  <c:v>45541</c:v>
                </c:pt>
                <c:pt idx="3079">
                  <c:v>45544</c:v>
                </c:pt>
                <c:pt idx="3080">
                  <c:v>45545</c:v>
                </c:pt>
                <c:pt idx="3081">
                  <c:v>45546</c:v>
                </c:pt>
                <c:pt idx="3082">
                  <c:v>45547</c:v>
                </c:pt>
                <c:pt idx="3083">
                  <c:v>45548</c:v>
                </c:pt>
                <c:pt idx="3084">
                  <c:v>45551</c:v>
                </c:pt>
                <c:pt idx="3085">
                  <c:v>45552</c:v>
                </c:pt>
                <c:pt idx="3086">
                  <c:v>45553</c:v>
                </c:pt>
                <c:pt idx="3087">
                  <c:v>45554</c:v>
                </c:pt>
                <c:pt idx="3088">
                  <c:v>45555</c:v>
                </c:pt>
                <c:pt idx="3089">
                  <c:v>45558</c:v>
                </c:pt>
                <c:pt idx="3090">
                  <c:v>45559</c:v>
                </c:pt>
                <c:pt idx="3091">
                  <c:v>45560</c:v>
                </c:pt>
                <c:pt idx="3092">
                  <c:v>45561</c:v>
                </c:pt>
                <c:pt idx="3093">
                  <c:v>45562</c:v>
                </c:pt>
                <c:pt idx="3094">
                  <c:v>45565</c:v>
                </c:pt>
                <c:pt idx="3095">
                  <c:v>45566</c:v>
                </c:pt>
                <c:pt idx="3096">
                  <c:v>45567</c:v>
                </c:pt>
                <c:pt idx="3097">
                  <c:v>45568</c:v>
                </c:pt>
                <c:pt idx="3098">
                  <c:v>45569</c:v>
                </c:pt>
                <c:pt idx="3099">
                  <c:v>45572</c:v>
                </c:pt>
                <c:pt idx="3100">
                  <c:v>45573</c:v>
                </c:pt>
                <c:pt idx="3101">
                  <c:v>45574</c:v>
                </c:pt>
                <c:pt idx="3102">
                  <c:v>45575</c:v>
                </c:pt>
                <c:pt idx="3103">
                  <c:v>45576</c:v>
                </c:pt>
                <c:pt idx="3104">
                  <c:v>45579</c:v>
                </c:pt>
                <c:pt idx="3105">
                  <c:v>45580</c:v>
                </c:pt>
                <c:pt idx="3106">
                  <c:v>45581</c:v>
                </c:pt>
                <c:pt idx="3107">
                  <c:v>45582</c:v>
                </c:pt>
                <c:pt idx="3108">
                  <c:v>45583</c:v>
                </c:pt>
                <c:pt idx="3109">
                  <c:v>45586</c:v>
                </c:pt>
                <c:pt idx="3110">
                  <c:v>45587</c:v>
                </c:pt>
                <c:pt idx="3111">
                  <c:v>45588</c:v>
                </c:pt>
                <c:pt idx="3112">
                  <c:v>45589</c:v>
                </c:pt>
                <c:pt idx="3113">
                  <c:v>45590</c:v>
                </c:pt>
                <c:pt idx="3114">
                  <c:v>45593</c:v>
                </c:pt>
                <c:pt idx="3115">
                  <c:v>45594</c:v>
                </c:pt>
                <c:pt idx="3116">
                  <c:v>45595</c:v>
                </c:pt>
                <c:pt idx="3117">
                  <c:v>45596</c:v>
                </c:pt>
                <c:pt idx="3118">
                  <c:v>45597</c:v>
                </c:pt>
                <c:pt idx="3119">
                  <c:v>45600</c:v>
                </c:pt>
                <c:pt idx="3120">
                  <c:v>45601</c:v>
                </c:pt>
                <c:pt idx="3121">
                  <c:v>45602</c:v>
                </c:pt>
                <c:pt idx="3122">
                  <c:v>45603</c:v>
                </c:pt>
                <c:pt idx="3123">
                  <c:v>45604</c:v>
                </c:pt>
                <c:pt idx="3124">
                  <c:v>45607</c:v>
                </c:pt>
                <c:pt idx="3125">
                  <c:v>45608</c:v>
                </c:pt>
                <c:pt idx="3126">
                  <c:v>45609</c:v>
                </c:pt>
                <c:pt idx="3127">
                  <c:v>45610</c:v>
                </c:pt>
                <c:pt idx="3128">
                  <c:v>45611</c:v>
                </c:pt>
                <c:pt idx="3129">
                  <c:v>45614</c:v>
                </c:pt>
                <c:pt idx="3130">
                  <c:v>45615</c:v>
                </c:pt>
                <c:pt idx="3131">
                  <c:v>45616</c:v>
                </c:pt>
                <c:pt idx="3132">
                  <c:v>45617</c:v>
                </c:pt>
                <c:pt idx="3133">
                  <c:v>45618</c:v>
                </c:pt>
                <c:pt idx="3134">
                  <c:v>45621</c:v>
                </c:pt>
                <c:pt idx="3135">
                  <c:v>45622</c:v>
                </c:pt>
                <c:pt idx="3136">
                  <c:v>45623</c:v>
                </c:pt>
                <c:pt idx="3137">
                  <c:v>45624</c:v>
                </c:pt>
                <c:pt idx="3138">
                  <c:v>45625</c:v>
                </c:pt>
                <c:pt idx="3139">
                  <c:v>45628</c:v>
                </c:pt>
                <c:pt idx="3140">
                  <c:v>45629</c:v>
                </c:pt>
                <c:pt idx="3141">
                  <c:v>45630</c:v>
                </c:pt>
                <c:pt idx="3142">
                  <c:v>45631</c:v>
                </c:pt>
                <c:pt idx="3143">
                  <c:v>45632</c:v>
                </c:pt>
                <c:pt idx="3144">
                  <c:v>45635</c:v>
                </c:pt>
                <c:pt idx="3145">
                  <c:v>45636</c:v>
                </c:pt>
                <c:pt idx="3146">
                  <c:v>45637</c:v>
                </c:pt>
                <c:pt idx="3147">
                  <c:v>45638</c:v>
                </c:pt>
                <c:pt idx="3148">
                  <c:v>45639</c:v>
                </c:pt>
                <c:pt idx="3149">
                  <c:v>45642</c:v>
                </c:pt>
                <c:pt idx="3150">
                  <c:v>45643</c:v>
                </c:pt>
                <c:pt idx="3151">
                  <c:v>45644</c:v>
                </c:pt>
                <c:pt idx="3152">
                  <c:v>45645</c:v>
                </c:pt>
                <c:pt idx="3153">
                  <c:v>45646</c:v>
                </c:pt>
                <c:pt idx="3154">
                  <c:v>45649</c:v>
                </c:pt>
                <c:pt idx="3155">
                  <c:v>45650</c:v>
                </c:pt>
                <c:pt idx="3156">
                  <c:v>45651</c:v>
                </c:pt>
                <c:pt idx="3157">
                  <c:v>45652</c:v>
                </c:pt>
                <c:pt idx="3158">
                  <c:v>45653</c:v>
                </c:pt>
                <c:pt idx="3159">
                  <c:v>45656</c:v>
                </c:pt>
                <c:pt idx="3160">
                  <c:v>45657</c:v>
                </c:pt>
                <c:pt idx="3161">
                  <c:v>45658</c:v>
                </c:pt>
                <c:pt idx="3162">
                  <c:v>45659</c:v>
                </c:pt>
                <c:pt idx="3163">
                  <c:v>45660</c:v>
                </c:pt>
                <c:pt idx="3164">
                  <c:v>45663</c:v>
                </c:pt>
                <c:pt idx="3165">
                  <c:v>45664</c:v>
                </c:pt>
                <c:pt idx="3166">
                  <c:v>45665</c:v>
                </c:pt>
                <c:pt idx="3167">
                  <c:v>45666</c:v>
                </c:pt>
                <c:pt idx="3168">
                  <c:v>45667</c:v>
                </c:pt>
                <c:pt idx="3169">
                  <c:v>45670</c:v>
                </c:pt>
                <c:pt idx="3170">
                  <c:v>45671</c:v>
                </c:pt>
                <c:pt idx="3171">
                  <c:v>45672</c:v>
                </c:pt>
                <c:pt idx="3172">
                  <c:v>45673</c:v>
                </c:pt>
                <c:pt idx="3173">
                  <c:v>45677</c:v>
                </c:pt>
                <c:pt idx="3174">
                  <c:v>45678</c:v>
                </c:pt>
                <c:pt idx="3175">
                  <c:v>45679</c:v>
                </c:pt>
                <c:pt idx="3176">
                  <c:v>45680</c:v>
                </c:pt>
                <c:pt idx="3177">
                  <c:v>45681</c:v>
                </c:pt>
                <c:pt idx="3178">
                  <c:v>45684</c:v>
                </c:pt>
                <c:pt idx="3179">
                  <c:v>45685</c:v>
                </c:pt>
                <c:pt idx="3180">
                  <c:v>45686</c:v>
                </c:pt>
                <c:pt idx="3181">
                  <c:v>45687</c:v>
                </c:pt>
                <c:pt idx="3182">
                  <c:v>45688</c:v>
                </c:pt>
                <c:pt idx="3183">
                  <c:v>45691</c:v>
                </c:pt>
                <c:pt idx="3184">
                  <c:v>45692</c:v>
                </c:pt>
                <c:pt idx="3185">
                  <c:v>45693</c:v>
                </c:pt>
                <c:pt idx="3186">
                  <c:v>45694</c:v>
                </c:pt>
                <c:pt idx="3187">
                  <c:v>45695</c:v>
                </c:pt>
                <c:pt idx="3188">
                  <c:v>45698</c:v>
                </c:pt>
                <c:pt idx="3189">
                  <c:v>45699</c:v>
                </c:pt>
                <c:pt idx="3190">
                  <c:v>45700</c:v>
                </c:pt>
                <c:pt idx="3191">
                  <c:v>45701</c:v>
                </c:pt>
                <c:pt idx="3192">
                  <c:v>45702</c:v>
                </c:pt>
                <c:pt idx="3193">
                  <c:v>45705</c:v>
                </c:pt>
                <c:pt idx="3194">
                  <c:v>45706</c:v>
                </c:pt>
                <c:pt idx="3195">
                  <c:v>45707</c:v>
                </c:pt>
                <c:pt idx="3196">
                  <c:v>45708</c:v>
                </c:pt>
                <c:pt idx="3197">
                  <c:v>45709</c:v>
                </c:pt>
                <c:pt idx="3198">
                  <c:v>45712</c:v>
                </c:pt>
                <c:pt idx="3199">
                  <c:v>45713</c:v>
                </c:pt>
                <c:pt idx="3200">
                  <c:v>45714</c:v>
                </c:pt>
                <c:pt idx="3201">
                  <c:v>45715</c:v>
                </c:pt>
                <c:pt idx="3202">
                  <c:v>45716</c:v>
                </c:pt>
                <c:pt idx="3203">
                  <c:v>45719</c:v>
                </c:pt>
                <c:pt idx="3204">
                  <c:v>45720</c:v>
                </c:pt>
                <c:pt idx="3205">
                  <c:v>45721</c:v>
                </c:pt>
                <c:pt idx="3206">
                  <c:v>45722</c:v>
                </c:pt>
                <c:pt idx="3207">
                  <c:v>45723</c:v>
                </c:pt>
                <c:pt idx="3208">
                  <c:v>45726</c:v>
                </c:pt>
                <c:pt idx="3209">
                  <c:v>45727</c:v>
                </c:pt>
                <c:pt idx="3210">
                  <c:v>45728</c:v>
                </c:pt>
                <c:pt idx="3211">
                  <c:v>45729</c:v>
                </c:pt>
                <c:pt idx="3212">
                  <c:v>45730</c:v>
                </c:pt>
                <c:pt idx="3213">
                  <c:v>45733</c:v>
                </c:pt>
                <c:pt idx="3214">
                  <c:v>45734</c:v>
                </c:pt>
                <c:pt idx="3215">
                  <c:v>45735</c:v>
                </c:pt>
                <c:pt idx="3216">
                  <c:v>45736</c:v>
                </c:pt>
                <c:pt idx="3217">
                  <c:v>45737</c:v>
                </c:pt>
                <c:pt idx="3218">
                  <c:v>45740</c:v>
                </c:pt>
                <c:pt idx="3219">
                  <c:v>45741</c:v>
                </c:pt>
                <c:pt idx="3220">
                  <c:v>45742</c:v>
                </c:pt>
                <c:pt idx="3221">
                  <c:v>45743</c:v>
                </c:pt>
                <c:pt idx="3222">
                  <c:v>45744</c:v>
                </c:pt>
                <c:pt idx="3223">
                  <c:v>45747</c:v>
                </c:pt>
                <c:pt idx="3224">
                  <c:v>45748</c:v>
                </c:pt>
                <c:pt idx="3225">
                  <c:v>45749</c:v>
                </c:pt>
                <c:pt idx="3226">
                  <c:v>45750</c:v>
                </c:pt>
                <c:pt idx="3227">
                  <c:v>45751</c:v>
                </c:pt>
                <c:pt idx="3228">
                  <c:v>45754</c:v>
                </c:pt>
                <c:pt idx="3229">
                  <c:v>45755</c:v>
                </c:pt>
                <c:pt idx="3230">
                  <c:v>45756</c:v>
                </c:pt>
                <c:pt idx="3231">
                  <c:v>45757</c:v>
                </c:pt>
                <c:pt idx="3232">
                  <c:v>45758</c:v>
                </c:pt>
                <c:pt idx="3233">
                  <c:v>45761</c:v>
                </c:pt>
                <c:pt idx="3234">
                  <c:v>45762</c:v>
                </c:pt>
                <c:pt idx="3235">
                  <c:v>45763</c:v>
                </c:pt>
                <c:pt idx="3236">
                  <c:v>45764</c:v>
                </c:pt>
                <c:pt idx="3237">
                  <c:v>45765</c:v>
                </c:pt>
                <c:pt idx="3238">
                  <c:v>45768</c:v>
                </c:pt>
                <c:pt idx="3239">
                  <c:v>45769</c:v>
                </c:pt>
                <c:pt idx="3240">
                  <c:v>45770</c:v>
                </c:pt>
                <c:pt idx="3241">
                  <c:v>45771</c:v>
                </c:pt>
                <c:pt idx="3242">
                  <c:v>45772</c:v>
                </c:pt>
                <c:pt idx="3243">
                  <c:v>45775</c:v>
                </c:pt>
                <c:pt idx="3244">
                  <c:v>45776</c:v>
                </c:pt>
                <c:pt idx="3245">
                  <c:v>45777</c:v>
                </c:pt>
                <c:pt idx="3246">
                  <c:v>45778</c:v>
                </c:pt>
                <c:pt idx="3247">
                  <c:v>45779</c:v>
                </c:pt>
                <c:pt idx="3248">
                  <c:v>45782</c:v>
                </c:pt>
                <c:pt idx="3249">
                  <c:v>45783</c:v>
                </c:pt>
                <c:pt idx="3250">
                  <c:v>45784</c:v>
                </c:pt>
                <c:pt idx="3251">
                  <c:v>45785</c:v>
                </c:pt>
                <c:pt idx="3252">
                  <c:v>45786</c:v>
                </c:pt>
                <c:pt idx="3253">
                  <c:v>45789</c:v>
                </c:pt>
                <c:pt idx="3254">
                  <c:v>45790</c:v>
                </c:pt>
                <c:pt idx="3255">
                  <c:v>45791</c:v>
                </c:pt>
                <c:pt idx="3256">
                  <c:v>45792</c:v>
                </c:pt>
                <c:pt idx="3257">
                  <c:v>45793</c:v>
                </c:pt>
                <c:pt idx="3258">
                  <c:v>45796</c:v>
                </c:pt>
                <c:pt idx="3259">
                  <c:v>45797</c:v>
                </c:pt>
                <c:pt idx="3260">
                  <c:v>45798</c:v>
                </c:pt>
                <c:pt idx="3261">
                  <c:v>45799</c:v>
                </c:pt>
                <c:pt idx="3262">
                  <c:v>45800</c:v>
                </c:pt>
                <c:pt idx="3263">
                  <c:v>45803</c:v>
                </c:pt>
                <c:pt idx="3264">
                  <c:v>45804</c:v>
                </c:pt>
                <c:pt idx="3265">
                  <c:v>45805</c:v>
                </c:pt>
                <c:pt idx="3266">
                  <c:v>45806</c:v>
                </c:pt>
                <c:pt idx="3267">
                  <c:v>45807</c:v>
                </c:pt>
                <c:pt idx="3268">
                  <c:v>45810</c:v>
                </c:pt>
                <c:pt idx="3269">
                  <c:v>45811</c:v>
                </c:pt>
                <c:pt idx="3270">
                  <c:v>45812</c:v>
                </c:pt>
                <c:pt idx="3271">
                  <c:v>45813</c:v>
                </c:pt>
                <c:pt idx="3272">
                  <c:v>45814</c:v>
                </c:pt>
                <c:pt idx="3273">
                  <c:v>45817</c:v>
                </c:pt>
                <c:pt idx="3274">
                  <c:v>45818</c:v>
                </c:pt>
                <c:pt idx="3275">
                  <c:v>45819</c:v>
                </c:pt>
                <c:pt idx="3276">
                  <c:v>45820</c:v>
                </c:pt>
                <c:pt idx="3277">
                  <c:v>45821</c:v>
                </c:pt>
                <c:pt idx="3278">
                  <c:v>45824</c:v>
                </c:pt>
                <c:pt idx="3279">
                  <c:v>45825</c:v>
                </c:pt>
                <c:pt idx="3280">
                  <c:v>45826</c:v>
                </c:pt>
                <c:pt idx="3281">
                  <c:v>45827</c:v>
                </c:pt>
                <c:pt idx="3282">
                  <c:v>45828</c:v>
                </c:pt>
                <c:pt idx="3283">
                  <c:v>45831</c:v>
                </c:pt>
                <c:pt idx="3284">
                  <c:v>45832</c:v>
                </c:pt>
                <c:pt idx="3285">
                  <c:v>45833</c:v>
                </c:pt>
                <c:pt idx="3286">
                  <c:v>45834</c:v>
                </c:pt>
                <c:pt idx="3287">
                  <c:v>45835</c:v>
                </c:pt>
                <c:pt idx="3288">
                  <c:v>45838</c:v>
                </c:pt>
                <c:pt idx="3289">
                  <c:v>45839</c:v>
                </c:pt>
                <c:pt idx="3290">
                  <c:v>45840</c:v>
                </c:pt>
                <c:pt idx="3291">
                  <c:v>45841</c:v>
                </c:pt>
                <c:pt idx="3292">
                  <c:v>45842</c:v>
                </c:pt>
                <c:pt idx="3293">
                  <c:v>45845</c:v>
                </c:pt>
                <c:pt idx="3294">
                  <c:v>45846</c:v>
                </c:pt>
                <c:pt idx="3295">
                  <c:v>45847</c:v>
                </c:pt>
                <c:pt idx="3296">
                  <c:v>45848</c:v>
                </c:pt>
                <c:pt idx="3297">
                  <c:v>45849</c:v>
                </c:pt>
                <c:pt idx="3298">
                  <c:v>45852</c:v>
                </c:pt>
                <c:pt idx="3299">
                  <c:v>45853</c:v>
                </c:pt>
                <c:pt idx="3300">
                  <c:v>45854</c:v>
                </c:pt>
                <c:pt idx="3301">
                  <c:v>45855</c:v>
                </c:pt>
                <c:pt idx="3302">
                  <c:v>45856</c:v>
                </c:pt>
                <c:pt idx="3303">
                  <c:v>45859</c:v>
                </c:pt>
                <c:pt idx="3304">
                  <c:v>45860</c:v>
                </c:pt>
                <c:pt idx="3305">
                  <c:v>45861</c:v>
                </c:pt>
                <c:pt idx="3306">
                  <c:v>45862</c:v>
                </c:pt>
                <c:pt idx="3307">
                  <c:v>45863</c:v>
                </c:pt>
                <c:pt idx="3308">
                  <c:v>45866</c:v>
                </c:pt>
                <c:pt idx="3309">
                  <c:v>45867</c:v>
                </c:pt>
                <c:pt idx="3310">
                  <c:v>45868</c:v>
                </c:pt>
                <c:pt idx="3311">
                  <c:v>45869</c:v>
                </c:pt>
                <c:pt idx="3312">
                  <c:v>45870</c:v>
                </c:pt>
                <c:pt idx="3313">
                  <c:v>45873</c:v>
                </c:pt>
                <c:pt idx="3314">
                  <c:v>45874</c:v>
                </c:pt>
                <c:pt idx="3315">
                  <c:v>45875</c:v>
                </c:pt>
                <c:pt idx="3316">
                  <c:v>45876</c:v>
                </c:pt>
                <c:pt idx="3317">
                  <c:v>45877</c:v>
                </c:pt>
                <c:pt idx="3318">
                  <c:v>45880</c:v>
                </c:pt>
                <c:pt idx="3319">
                  <c:v>45881</c:v>
                </c:pt>
                <c:pt idx="3320">
                  <c:v>45882</c:v>
                </c:pt>
                <c:pt idx="3321">
                  <c:v>45883</c:v>
                </c:pt>
                <c:pt idx="3322">
                  <c:v>45884</c:v>
                </c:pt>
                <c:pt idx="3323">
                  <c:v>45887</c:v>
                </c:pt>
                <c:pt idx="3324">
                  <c:v>45888</c:v>
                </c:pt>
                <c:pt idx="3325">
                  <c:v>45889</c:v>
                </c:pt>
                <c:pt idx="3326">
                  <c:v>45890</c:v>
                </c:pt>
                <c:pt idx="3327">
                  <c:v>45891</c:v>
                </c:pt>
                <c:pt idx="3328">
                  <c:v>45894</c:v>
                </c:pt>
                <c:pt idx="3329">
                  <c:v>45895</c:v>
                </c:pt>
                <c:pt idx="3330">
                  <c:v>45896</c:v>
                </c:pt>
                <c:pt idx="3331">
                  <c:v>45897</c:v>
                </c:pt>
                <c:pt idx="3332">
                  <c:v>45898</c:v>
                </c:pt>
                <c:pt idx="3333">
                  <c:v>45901</c:v>
                </c:pt>
                <c:pt idx="3334">
                  <c:v>45902</c:v>
                </c:pt>
                <c:pt idx="3335">
                  <c:v>45903</c:v>
                </c:pt>
                <c:pt idx="3336">
                  <c:v>45904</c:v>
                </c:pt>
                <c:pt idx="3337">
                  <c:v>45905</c:v>
                </c:pt>
                <c:pt idx="3338">
                  <c:v>45908</c:v>
                </c:pt>
                <c:pt idx="3339">
                  <c:v>45909</c:v>
                </c:pt>
                <c:pt idx="3340">
                  <c:v>45910</c:v>
                </c:pt>
                <c:pt idx="3341">
                  <c:v>45911</c:v>
                </c:pt>
                <c:pt idx="3342">
                  <c:v>45912</c:v>
                </c:pt>
              </c:numCache>
            </c:numRef>
          </c:cat>
          <c:val>
            <c:numRef>
              <c:f>'c4-1'!$C$15:$C$5000</c:f>
              <c:numCache>
                <c:formatCode>0.00</c:formatCode>
                <c:ptCount val="4986"/>
                <c:pt idx="0">
                  <c:v>0</c:v>
                </c:pt>
                <c:pt idx="1">
                  <c:v>-4.0052825008010018</c:v>
                </c:pt>
                <c:pt idx="2">
                  <c:v>-4.1049775730316469</c:v>
                </c:pt>
                <c:pt idx="3">
                  <c:v>-2.7252455311369204</c:v>
                </c:pt>
                <c:pt idx="4">
                  <c:v>-1.4711256983847534</c:v>
                </c:pt>
                <c:pt idx="5">
                  <c:v>0.19886473474036848</c:v>
                </c:pt>
                <c:pt idx="6">
                  <c:v>-1.1439375053836329</c:v>
                </c:pt>
                <c:pt idx="7">
                  <c:v>2.0362954239018904</c:v>
                </c:pt>
                <c:pt idx="8">
                  <c:v>10.3083746389608</c:v>
                </c:pt>
                <c:pt idx="9">
                  <c:v>14.616775108510637</c:v>
                </c:pt>
                <c:pt idx="10">
                  <c:v>17.271896349951817</c:v>
                </c:pt>
                <c:pt idx="11">
                  <c:v>17.31347505769736</c:v>
                </c:pt>
                <c:pt idx="12">
                  <c:v>14.619109253293118</c:v>
                </c:pt>
                <c:pt idx="13">
                  <c:v>11.319527204531141</c:v>
                </c:pt>
                <c:pt idx="14">
                  <c:v>10.59133722014866</c:v>
                </c:pt>
                <c:pt idx="15">
                  <c:v>10.136717590754301</c:v>
                </c:pt>
                <c:pt idx="16">
                  <c:v>10.009726144936053</c:v>
                </c:pt>
                <c:pt idx="17">
                  <c:v>8.4541726752055411</c:v>
                </c:pt>
                <c:pt idx="18">
                  <c:v>8.2168357086795822</c:v>
                </c:pt>
                <c:pt idx="19">
                  <c:v>7.6904650624795181</c:v>
                </c:pt>
                <c:pt idx="20">
                  <c:v>12.736544977725941</c:v>
                </c:pt>
                <c:pt idx="21">
                  <c:v>18.527015322456521</c:v>
                </c:pt>
                <c:pt idx="22">
                  <c:v>14.498998451438183</c:v>
                </c:pt>
                <c:pt idx="23">
                  <c:v>11.017681177554891</c:v>
                </c:pt>
                <c:pt idx="24">
                  <c:v>12.245078163346363</c:v>
                </c:pt>
                <c:pt idx="25">
                  <c:v>10.549080220218741</c:v>
                </c:pt>
                <c:pt idx="26">
                  <c:v>11.85839207172512</c:v>
                </c:pt>
                <c:pt idx="27">
                  <c:v>11.756291849451486</c:v>
                </c:pt>
                <c:pt idx="28">
                  <c:v>11.030640686639686</c:v>
                </c:pt>
                <c:pt idx="29">
                  <c:v>8.0247844315680368</c:v>
                </c:pt>
                <c:pt idx="30">
                  <c:v>6.2326072098854297</c:v>
                </c:pt>
                <c:pt idx="31">
                  <c:v>6.1870835659535715</c:v>
                </c:pt>
                <c:pt idx="32">
                  <c:v>6.9387189076416007</c:v>
                </c:pt>
                <c:pt idx="33">
                  <c:v>6.5820619401034719</c:v>
                </c:pt>
                <c:pt idx="34">
                  <c:v>7.1895928185450089</c:v>
                </c:pt>
                <c:pt idx="35">
                  <c:v>5.6219989633633531</c:v>
                </c:pt>
                <c:pt idx="36">
                  <c:v>3.1301055244713893</c:v>
                </c:pt>
                <c:pt idx="37">
                  <c:v>5.3599938104705416</c:v>
                </c:pt>
                <c:pt idx="38">
                  <c:v>9.9018104939015075</c:v>
                </c:pt>
                <c:pt idx="39">
                  <c:v>9.8785420779597644</c:v>
                </c:pt>
                <c:pt idx="40">
                  <c:v>12.620523981054646</c:v>
                </c:pt>
                <c:pt idx="41">
                  <c:v>12.471721797924545</c:v>
                </c:pt>
                <c:pt idx="42">
                  <c:v>12.211566540644867</c:v>
                </c:pt>
                <c:pt idx="43">
                  <c:v>14.629339601881554</c:v>
                </c:pt>
                <c:pt idx="44">
                  <c:v>14.448397036880635</c:v>
                </c:pt>
                <c:pt idx="45">
                  <c:v>15.525491258711213</c:v>
                </c:pt>
                <c:pt idx="46">
                  <c:v>16.961060132252896</c:v>
                </c:pt>
                <c:pt idx="47">
                  <c:v>18.424462714491767</c:v>
                </c:pt>
                <c:pt idx="48">
                  <c:v>19.927606624466023</c:v>
                </c:pt>
                <c:pt idx="49">
                  <c:v>28.139616537541201</c:v>
                </c:pt>
                <c:pt idx="50">
                  <c:v>42.519744850602649</c:v>
                </c:pt>
                <c:pt idx="51">
                  <c:v>44.971443530575698</c:v>
                </c:pt>
                <c:pt idx="52">
                  <c:v>44.657714075373974</c:v>
                </c:pt>
                <c:pt idx="53">
                  <c:v>45.642845720719606</c:v>
                </c:pt>
                <c:pt idx="54">
                  <c:v>44.880416276072367</c:v>
                </c:pt>
                <c:pt idx="55">
                  <c:v>46.191451934479346</c:v>
                </c:pt>
                <c:pt idx="56">
                  <c:v>38.632105083669785</c:v>
                </c:pt>
                <c:pt idx="57">
                  <c:v>40.477180351907975</c:v>
                </c:pt>
                <c:pt idx="58">
                  <c:v>56.597132801913972</c:v>
                </c:pt>
                <c:pt idx="59">
                  <c:v>56.259757454816622</c:v>
                </c:pt>
                <c:pt idx="60">
                  <c:v>54.627929390112399</c:v>
                </c:pt>
                <c:pt idx="61">
                  <c:v>40.958686060973491</c:v>
                </c:pt>
                <c:pt idx="62">
                  <c:v>49.022695959105135</c:v>
                </c:pt>
                <c:pt idx="63">
                  <c:v>51.47034190993503</c:v>
                </c:pt>
                <c:pt idx="64">
                  <c:v>61.973697006695033</c:v>
                </c:pt>
                <c:pt idx="65">
                  <c:v>55.64257038797524</c:v>
                </c:pt>
                <c:pt idx="66">
                  <c:v>41.533046248043377</c:v>
                </c:pt>
                <c:pt idx="67">
                  <c:v>38.286510538756545</c:v>
                </c:pt>
                <c:pt idx="68">
                  <c:v>30.201571269903184</c:v>
                </c:pt>
                <c:pt idx="69">
                  <c:v>23.565531447409001</c:v>
                </c:pt>
                <c:pt idx="70">
                  <c:v>25.607418164456874</c:v>
                </c:pt>
                <c:pt idx="71">
                  <c:v>19.07020070075788</c:v>
                </c:pt>
                <c:pt idx="72">
                  <c:v>20.89338369808047</c:v>
                </c:pt>
                <c:pt idx="73">
                  <c:v>20.88250393928746</c:v>
                </c:pt>
                <c:pt idx="74">
                  <c:v>20.231252441383617</c:v>
                </c:pt>
                <c:pt idx="75">
                  <c:v>22.172610283743779</c:v>
                </c:pt>
                <c:pt idx="76">
                  <c:v>20.59184119375584</c:v>
                </c:pt>
                <c:pt idx="77">
                  <c:v>25.180168857533545</c:v>
                </c:pt>
                <c:pt idx="78">
                  <c:v>30.197856758169053</c:v>
                </c:pt>
                <c:pt idx="79">
                  <c:v>33.286589051206818</c:v>
                </c:pt>
                <c:pt idx="80">
                  <c:v>30.919906064820395</c:v>
                </c:pt>
                <c:pt idx="81">
                  <c:v>24.583964968641112</c:v>
                </c:pt>
                <c:pt idx="82">
                  <c:v>26.524791552628415</c:v>
                </c:pt>
                <c:pt idx="83">
                  <c:v>26.430938270506203</c:v>
                </c:pt>
                <c:pt idx="84">
                  <c:v>29.286497433265367</c:v>
                </c:pt>
                <c:pt idx="85">
                  <c:v>31.10348947784297</c:v>
                </c:pt>
                <c:pt idx="86">
                  <c:v>26.993094159237558</c:v>
                </c:pt>
                <c:pt idx="87">
                  <c:v>29.728008550573861</c:v>
                </c:pt>
                <c:pt idx="88">
                  <c:v>28.203912694908524</c:v>
                </c:pt>
                <c:pt idx="89">
                  <c:v>34.703209175976724</c:v>
                </c:pt>
                <c:pt idx="90">
                  <c:v>27.685985810393618</c:v>
                </c:pt>
                <c:pt idx="91">
                  <c:v>29.13689295270683</c:v>
                </c:pt>
                <c:pt idx="92">
                  <c:v>29.421877318772545</c:v>
                </c:pt>
                <c:pt idx="93">
                  <c:v>28.941353621966186</c:v>
                </c:pt>
                <c:pt idx="94">
                  <c:v>28.871550156253249</c:v>
                </c:pt>
                <c:pt idx="95">
                  <c:v>29.261928575630691</c:v>
                </c:pt>
                <c:pt idx="96">
                  <c:v>26.636213949990747</c:v>
                </c:pt>
                <c:pt idx="97">
                  <c:v>24.445623536471601</c:v>
                </c:pt>
                <c:pt idx="98">
                  <c:v>23.275860656880752</c:v>
                </c:pt>
                <c:pt idx="99">
                  <c:v>24.144334081993691</c:v>
                </c:pt>
                <c:pt idx="100">
                  <c:v>23.228087228203833</c:v>
                </c:pt>
                <c:pt idx="101">
                  <c:v>26.241990459880356</c:v>
                </c:pt>
                <c:pt idx="102">
                  <c:v>24.764858449218934</c:v>
                </c:pt>
                <c:pt idx="103">
                  <c:v>21.807836912794698</c:v>
                </c:pt>
                <c:pt idx="104">
                  <c:v>23.707632719536093</c:v>
                </c:pt>
                <c:pt idx="105">
                  <c:v>18.050004460629111</c:v>
                </c:pt>
                <c:pt idx="106">
                  <c:v>17.103498949046241</c:v>
                </c:pt>
                <c:pt idx="107">
                  <c:v>17.923709792079421</c:v>
                </c:pt>
                <c:pt idx="108">
                  <c:v>19.21786879950497</c:v>
                </c:pt>
                <c:pt idx="109">
                  <c:v>21.061729773104389</c:v>
                </c:pt>
                <c:pt idx="110">
                  <c:v>18.03079722102899</c:v>
                </c:pt>
                <c:pt idx="111">
                  <c:v>13.672138090803912</c:v>
                </c:pt>
                <c:pt idx="112">
                  <c:v>14.910992006760125</c:v>
                </c:pt>
                <c:pt idx="113">
                  <c:v>19.434802545472962</c:v>
                </c:pt>
                <c:pt idx="114">
                  <c:v>15.089025115845402</c:v>
                </c:pt>
                <c:pt idx="115">
                  <c:v>15.025882421028143</c:v>
                </c:pt>
                <c:pt idx="116">
                  <c:v>7.249500439861265</c:v>
                </c:pt>
                <c:pt idx="117">
                  <c:v>1.3716986645097222</c:v>
                </c:pt>
                <c:pt idx="118">
                  <c:v>6.2718173527757131</c:v>
                </c:pt>
                <c:pt idx="119">
                  <c:v>8.0639503443230183</c:v>
                </c:pt>
                <c:pt idx="120">
                  <c:v>16.338221106819844</c:v>
                </c:pt>
                <c:pt idx="121">
                  <c:v>19.544907801586248</c:v>
                </c:pt>
                <c:pt idx="122">
                  <c:v>13.590836178479606</c:v>
                </c:pt>
                <c:pt idx="123">
                  <c:v>6.5309211856967977</c:v>
                </c:pt>
                <c:pt idx="124">
                  <c:v>-14.287526964575051</c:v>
                </c:pt>
                <c:pt idx="125">
                  <c:v>-16.931170379712853</c:v>
                </c:pt>
                <c:pt idx="126">
                  <c:v>-14.608869124972443</c:v>
                </c:pt>
                <c:pt idx="127">
                  <c:v>-12.586554155029603</c:v>
                </c:pt>
                <c:pt idx="128">
                  <c:v>-12.078299168613341</c:v>
                </c:pt>
                <c:pt idx="129">
                  <c:v>-8.9342783855826156</c:v>
                </c:pt>
                <c:pt idx="130">
                  <c:v>-9.9604095188029191</c:v>
                </c:pt>
                <c:pt idx="131">
                  <c:v>-11.634597109048855</c:v>
                </c:pt>
                <c:pt idx="132">
                  <c:v>-9.7463641564323211</c:v>
                </c:pt>
                <c:pt idx="133">
                  <c:v>-12.190347136810146</c:v>
                </c:pt>
                <c:pt idx="134">
                  <c:v>-11.466813883520558</c:v>
                </c:pt>
                <c:pt idx="135">
                  <c:v>-11.726967097005058</c:v>
                </c:pt>
                <c:pt idx="136">
                  <c:v>-12.538422245067011</c:v>
                </c:pt>
                <c:pt idx="137">
                  <c:v>-11.438478527345808</c:v>
                </c:pt>
                <c:pt idx="138">
                  <c:v>-11.782647131491558</c:v>
                </c:pt>
                <c:pt idx="139">
                  <c:v>-11.845126263834402</c:v>
                </c:pt>
                <c:pt idx="140">
                  <c:v>-10.282530864266448</c:v>
                </c:pt>
                <c:pt idx="141">
                  <c:v>-9.507109657410922</c:v>
                </c:pt>
                <c:pt idx="142">
                  <c:v>-5.6802970776951724</c:v>
                </c:pt>
                <c:pt idx="143">
                  <c:v>-3.7856161085180133</c:v>
                </c:pt>
                <c:pt idx="144">
                  <c:v>-0.78245978643712988</c:v>
                </c:pt>
                <c:pt idx="145">
                  <c:v>1.0560461813850566</c:v>
                </c:pt>
                <c:pt idx="146">
                  <c:v>4.8330079258472551</c:v>
                </c:pt>
                <c:pt idx="147">
                  <c:v>5.5625869406865718</c:v>
                </c:pt>
                <c:pt idx="148">
                  <c:v>11.436310155429965</c:v>
                </c:pt>
                <c:pt idx="149">
                  <c:v>6.9057429053504507</c:v>
                </c:pt>
                <c:pt idx="150">
                  <c:v>6.745646852975085</c:v>
                </c:pt>
                <c:pt idx="151">
                  <c:v>6.4312174599048149</c:v>
                </c:pt>
                <c:pt idx="152">
                  <c:v>7.2256905741064088</c:v>
                </c:pt>
                <c:pt idx="153">
                  <c:v>10.717421281507598</c:v>
                </c:pt>
                <c:pt idx="154">
                  <c:v>10.901246140558669</c:v>
                </c:pt>
                <c:pt idx="155">
                  <c:v>11.807985497530922</c:v>
                </c:pt>
                <c:pt idx="156">
                  <c:v>11.764413274577862</c:v>
                </c:pt>
                <c:pt idx="157">
                  <c:v>12.078824738837113</c:v>
                </c:pt>
                <c:pt idx="158">
                  <c:v>15.267256851134732</c:v>
                </c:pt>
                <c:pt idx="159">
                  <c:v>8.4211958530111133</c:v>
                </c:pt>
                <c:pt idx="160">
                  <c:v>11.800237970953106</c:v>
                </c:pt>
                <c:pt idx="161">
                  <c:v>9.8675015708349179</c:v>
                </c:pt>
                <c:pt idx="162">
                  <c:v>13.858220906959161</c:v>
                </c:pt>
                <c:pt idx="163">
                  <c:v>10.937715490234666</c:v>
                </c:pt>
                <c:pt idx="164">
                  <c:v>9.0680150485662807</c:v>
                </c:pt>
                <c:pt idx="165">
                  <c:v>8.2774711264565894</c:v>
                </c:pt>
                <c:pt idx="166">
                  <c:v>7.3445910021097234</c:v>
                </c:pt>
                <c:pt idx="167">
                  <c:v>5.8881122911545845</c:v>
                </c:pt>
                <c:pt idx="168">
                  <c:v>6.4848785794067112</c:v>
                </c:pt>
                <c:pt idx="169">
                  <c:v>6.8346214988056317</c:v>
                </c:pt>
                <c:pt idx="170">
                  <c:v>7.3388058854485507</c:v>
                </c:pt>
                <c:pt idx="171">
                  <c:v>7.692217088899497</c:v>
                </c:pt>
                <c:pt idx="172">
                  <c:v>9.7686365859721036</c:v>
                </c:pt>
                <c:pt idx="173">
                  <c:v>8.5831443592976484</c:v>
                </c:pt>
                <c:pt idx="174">
                  <c:v>8.1470604949582821</c:v>
                </c:pt>
                <c:pt idx="175">
                  <c:v>8.1324416655078267</c:v>
                </c:pt>
                <c:pt idx="176">
                  <c:v>8.2147798926505402</c:v>
                </c:pt>
                <c:pt idx="177">
                  <c:v>-0.23745423064639226</c:v>
                </c:pt>
                <c:pt idx="178">
                  <c:v>-1.7955177135408462</c:v>
                </c:pt>
                <c:pt idx="179">
                  <c:v>-6.0454768456801276</c:v>
                </c:pt>
                <c:pt idx="180">
                  <c:v>-9.6565108742886991</c:v>
                </c:pt>
                <c:pt idx="181">
                  <c:v>-11.730234473528242</c:v>
                </c:pt>
                <c:pt idx="182">
                  <c:v>-13.939556313502635</c:v>
                </c:pt>
                <c:pt idx="183">
                  <c:v>-13.529500613292555</c:v>
                </c:pt>
                <c:pt idx="184">
                  <c:v>-13.196365063269297</c:v>
                </c:pt>
                <c:pt idx="185">
                  <c:v>-13.572608361870493</c:v>
                </c:pt>
                <c:pt idx="186">
                  <c:v>-11.027319376329331</c:v>
                </c:pt>
                <c:pt idx="187">
                  <c:v>-15.332304655800215</c:v>
                </c:pt>
                <c:pt idx="188">
                  <c:v>-9.9552802655404093</c:v>
                </c:pt>
                <c:pt idx="189">
                  <c:v>-8.5783631941360454</c:v>
                </c:pt>
                <c:pt idx="190">
                  <c:v>-12.424248925915379</c:v>
                </c:pt>
                <c:pt idx="191">
                  <c:v>-11.718986401030179</c:v>
                </c:pt>
                <c:pt idx="192">
                  <c:v>-13.538707909708478</c:v>
                </c:pt>
                <c:pt idx="193">
                  <c:v>-14.261670672364573</c:v>
                </c:pt>
                <c:pt idx="194">
                  <c:v>-18.731963163814839</c:v>
                </c:pt>
                <c:pt idx="195">
                  <c:v>-16.730358447968342</c:v>
                </c:pt>
                <c:pt idx="196">
                  <c:v>-16.241623696669137</c:v>
                </c:pt>
                <c:pt idx="197">
                  <c:v>-19.206702102223915</c:v>
                </c:pt>
                <c:pt idx="198">
                  <c:v>-20.314437116877571</c:v>
                </c:pt>
                <c:pt idx="199">
                  <c:v>-19.498711637252711</c:v>
                </c:pt>
                <c:pt idx="200">
                  <c:v>-19.400127344495274</c:v>
                </c:pt>
                <c:pt idx="201">
                  <c:v>-20.498201216394591</c:v>
                </c:pt>
                <c:pt idx="202">
                  <c:v>-21.086658423558504</c:v>
                </c:pt>
                <c:pt idx="203">
                  <c:v>-21.739485972261548</c:v>
                </c:pt>
                <c:pt idx="204">
                  <c:v>-22.10414713005747</c:v>
                </c:pt>
                <c:pt idx="205">
                  <c:v>-21.665442460615509</c:v>
                </c:pt>
                <c:pt idx="206">
                  <c:v>-21.353500441935637</c:v>
                </c:pt>
                <c:pt idx="207">
                  <c:v>-21.439271248885518</c:v>
                </c:pt>
                <c:pt idx="208">
                  <c:v>-21.847568019539324</c:v>
                </c:pt>
                <c:pt idx="209">
                  <c:v>-21.915063305404715</c:v>
                </c:pt>
                <c:pt idx="210">
                  <c:v>-22.049459025896226</c:v>
                </c:pt>
                <c:pt idx="211">
                  <c:v>-27.278852570986089</c:v>
                </c:pt>
                <c:pt idx="212">
                  <c:v>-24.908720018192867</c:v>
                </c:pt>
                <c:pt idx="213">
                  <c:v>-20.548279844285616</c:v>
                </c:pt>
                <c:pt idx="214">
                  <c:v>-21.076768813470551</c:v>
                </c:pt>
                <c:pt idx="215">
                  <c:v>-20.751480754379259</c:v>
                </c:pt>
                <c:pt idx="216">
                  <c:v>-19.493946791246628</c:v>
                </c:pt>
                <c:pt idx="217">
                  <c:v>-20.476687051672002</c:v>
                </c:pt>
                <c:pt idx="218">
                  <c:v>-19.598499235074314</c:v>
                </c:pt>
                <c:pt idx="219">
                  <c:v>-17.976468814668806</c:v>
                </c:pt>
                <c:pt idx="220">
                  <c:v>-17.560378824193265</c:v>
                </c:pt>
                <c:pt idx="221">
                  <c:v>-15.290910047347893</c:v>
                </c:pt>
                <c:pt idx="222">
                  <c:v>-12.123166241144702</c:v>
                </c:pt>
                <c:pt idx="223">
                  <c:v>-6.8566544627871622</c:v>
                </c:pt>
                <c:pt idx="224">
                  <c:v>-6.6299679141251886</c:v>
                </c:pt>
                <c:pt idx="225">
                  <c:v>-7.9577084697482974</c:v>
                </c:pt>
                <c:pt idx="226">
                  <c:v>-7.324874140802649</c:v>
                </c:pt>
                <c:pt idx="227">
                  <c:v>-10.45522225220742</c:v>
                </c:pt>
                <c:pt idx="228">
                  <c:v>-15.173273638006549</c:v>
                </c:pt>
                <c:pt idx="229">
                  <c:v>-17.120868272009034</c:v>
                </c:pt>
                <c:pt idx="230">
                  <c:v>-14.551200868413673</c:v>
                </c:pt>
                <c:pt idx="231">
                  <c:v>-13.884292295728187</c:v>
                </c:pt>
                <c:pt idx="232">
                  <c:v>-16.126576396819019</c:v>
                </c:pt>
                <c:pt idx="233">
                  <c:v>-17.80009412466228</c:v>
                </c:pt>
                <c:pt idx="234">
                  <c:v>-17.969657591288126</c:v>
                </c:pt>
                <c:pt idx="235">
                  <c:v>-18.677125659126887</c:v>
                </c:pt>
                <c:pt idx="236">
                  <c:v>-17.26537929586749</c:v>
                </c:pt>
                <c:pt idx="237">
                  <c:v>-17.750168675734074</c:v>
                </c:pt>
                <c:pt idx="238">
                  <c:v>-16.956761762143174</c:v>
                </c:pt>
                <c:pt idx="239">
                  <c:v>-16.940308480604529</c:v>
                </c:pt>
                <c:pt idx="240">
                  <c:v>-16.292452531012657</c:v>
                </c:pt>
                <c:pt idx="241">
                  <c:v>-16.168331453621761</c:v>
                </c:pt>
                <c:pt idx="242">
                  <c:v>-17.495485767393347</c:v>
                </c:pt>
                <c:pt idx="243">
                  <c:v>-17.630006630858418</c:v>
                </c:pt>
                <c:pt idx="244">
                  <c:v>-16.028467585685632</c:v>
                </c:pt>
                <c:pt idx="245">
                  <c:v>-19.702323659344131</c:v>
                </c:pt>
                <c:pt idx="246">
                  <c:v>-22.753075772300861</c:v>
                </c:pt>
                <c:pt idx="247">
                  <c:v>-21.105155468841133</c:v>
                </c:pt>
                <c:pt idx="248">
                  <c:v>-22.329206241901602</c:v>
                </c:pt>
                <c:pt idx="249">
                  <c:v>-25.736785214867382</c:v>
                </c:pt>
                <c:pt idx="250">
                  <c:v>-31.389003049900964</c:v>
                </c:pt>
                <c:pt idx="251">
                  <c:v>-32.626417650619487</c:v>
                </c:pt>
                <c:pt idx="252">
                  <c:v>-34.333447525126616</c:v>
                </c:pt>
                <c:pt idx="253">
                  <c:v>-33.662504535456833</c:v>
                </c:pt>
                <c:pt idx="254">
                  <c:v>-33.662504535456833</c:v>
                </c:pt>
                <c:pt idx="255">
                  <c:v>-33.662504535456833</c:v>
                </c:pt>
                <c:pt idx="256">
                  <c:v>-33.800838007933748</c:v>
                </c:pt>
                <c:pt idx="257">
                  <c:v>-33.492218004198776</c:v>
                </c:pt>
                <c:pt idx="258">
                  <c:v>-36.063912958735301</c:v>
                </c:pt>
                <c:pt idx="259">
                  <c:v>-36.851108819018378</c:v>
                </c:pt>
                <c:pt idx="260">
                  <c:v>-37.087922450963987</c:v>
                </c:pt>
                <c:pt idx="261">
                  <c:v>-37.087922450963987</c:v>
                </c:pt>
                <c:pt idx="262">
                  <c:v>-37.087922450963987</c:v>
                </c:pt>
                <c:pt idx="263">
                  <c:v>-35.278159127100537</c:v>
                </c:pt>
                <c:pt idx="264">
                  <c:v>-34.391000787290466</c:v>
                </c:pt>
                <c:pt idx="265">
                  <c:v>-32.927714218856465</c:v>
                </c:pt>
                <c:pt idx="266">
                  <c:v>-32.462928435427216</c:v>
                </c:pt>
                <c:pt idx="267">
                  <c:v>-34.181418473300539</c:v>
                </c:pt>
                <c:pt idx="268">
                  <c:v>-38.560250025452973</c:v>
                </c:pt>
                <c:pt idx="269">
                  <c:v>-45.821229000260644</c:v>
                </c:pt>
                <c:pt idx="270">
                  <c:v>-45.583874491304215</c:v>
                </c:pt>
                <c:pt idx="271">
                  <c:v>-48.826295936438754</c:v>
                </c:pt>
                <c:pt idx="272">
                  <c:v>-47.66919821868882</c:v>
                </c:pt>
                <c:pt idx="273">
                  <c:v>-48.321911678283954</c:v>
                </c:pt>
                <c:pt idx="274">
                  <c:v>-50.497821927651074</c:v>
                </c:pt>
                <c:pt idx="275">
                  <c:v>-54.926276883512827</c:v>
                </c:pt>
                <c:pt idx="276">
                  <c:v>-53.619259631165761</c:v>
                </c:pt>
                <c:pt idx="277">
                  <c:v>-50.562256962614612</c:v>
                </c:pt>
                <c:pt idx="278">
                  <c:v>-51.430815446067044</c:v>
                </c:pt>
                <c:pt idx="279">
                  <c:v>-51.47174692164873</c:v>
                </c:pt>
                <c:pt idx="280">
                  <c:v>-48.442105381343936</c:v>
                </c:pt>
                <c:pt idx="281">
                  <c:v>-46.986707688314681</c:v>
                </c:pt>
                <c:pt idx="282">
                  <c:v>-39.148918473244436</c:v>
                </c:pt>
                <c:pt idx="283">
                  <c:v>-38.494040269763303</c:v>
                </c:pt>
                <c:pt idx="284">
                  <c:v>-38.913379378932518</c:v>
                </c:pt>
                <c:pt idx="285">
                  <c:v>-33.195753997750842</c:v>
                </c:pt>
                <c:pt idx="286">
                  <c:v>-33.754228648901972</c:v>
                </c:pt>
                <c:pt idx="287">
                  <c:v>-28.816410562812564</c:v>
                </c:pt>
                <c:pt idx="288">
                  <c:v>-30.945644801044295</c:v>
                </c:pt>
                <c:pt idx="289">
                  <c:v>-32.48149984518443</c:v>
                </c:pt>
                <c:pt idx="290">
                  <c:v>-29.879136410324804</c:v>
                </c:pt>
                <c:pt idx="291">
                  <c:v>-30.743597931503018</c:v>
                </c:pt>
                <c:pt idx="292">
                  <c:v>-31.298471397681737</c:v>
                </c:pt>
                <c:pt idx="293">
                  <c:v>-31.047771387203227</c:v>
                </c:pt>
                <c:pt idx="294">
                  <c:v>-32.5111540842002</c:v>
                </c:pt>
                <c:pt idx="295">
                  <c:v>-32.409538155878579</c:v>
                </c:pt>
                <c:pt idx="296">
                  <c:v>-28.667462988882505</c:v>
                </c:pt>
                <c:pt idx="297">
                  <c:v>-31.781481296538402</c:v>
                </c:pt>
                <c:pt idx="298">
                  <c:v>-31.197982033265077</c:v>
                </c:pt>
                <c:pt idx="299">
                  <c:v>-30.43700129203944</c:v>
                </c:pt>
                <c:pt idx="300">
                  <c:v>-30.799293549903666</c:v>
                </c:pt>
                <c:pt idx="301">
                  <c:v>-26.774712006559128</c:v>
                </c:pt>
                <c:pt idx="302">
                  <c:v>-31.34555085232148</c:v>
                </c:pt>
                <c:pt idx="303">
                  <c:v>-31.043814986255029</c:v>
                </c:pt>
                <c:pt idx="304">
                  <c:v>-33.188870894375953</c:v>
                </c:pt>
                <c:pt idx="305">
                  <c:v>-30.487713811459429</c:v>
                </c:pt>
                <c:pt idx="306">
                  <c:v>-36.317193038416491</c:v>
                </c:pt>
                <c:pt idx="307">
                  <c:v>-38.847367411673133</c:v>
                </c:pt>
                <c:pt idx="308">
                  <c:v>-37.156650692790635</c:v>
                </c:pt>
                <c:pt idx="309">
                  <c:v>-38.215942901312872</c:v>
                </c:pt>
                <c:pt idx="310">
                  <c:v>-36.359690052857673</c:v>
                </c:pt>
                <c:pt idx="311">
                  <c:v>-34.357888054389861</c:v>
                </c:pt>
                <c:pt idx="312">
                  <c:v>-35.007065369629771</c:v>
                </c:pt>
                <c:pt idx="313">
                  <c:v>-33.904511931530664</c:v>
                </c:pt>
                <c:pt idx="314">
                  <c:v>-34.68001702183966</c:v>
                </c:pt>
                <c:pt idx="315">
                  <c:v>-33.313966668336803</c:v>
                </c:pt>
                <c:pt idx="316">
                  <c:v>-31.557609407183577</c:v>
                </c:pt>
                <c:pt idx="317">
                  <c:v>-27.778225284116616</c:v>
                </c:pt>
                <c:pt idx="318">
                  <c:v>-32.971312852329987</c:v>
                </c:pt>
                <c:pt idx="319">
                  <c:v>-37.609594671305558</c:v>
                </c:pt>
                <c:pt idx="320">
                  <c:v>-35.119106812680513</c:v>
                </c:pt>
                <c:pt idx="321">
                  <c:v>-36.525159564529133</c:v>
                </c:pt>
                <c:pt idx="322">
                  <c:v>-33.804083832353939</c:v>
                </c:pt>
                <c:pt idx="323">
                  <c:v>-34.205374681413787</c:v>
                </c:pt>
                <c:pt idx="324">
                  <c:v>-36.074872967340099</c:v>
                </c:pt>
                <c:pt idx="325">
                  <c:v>-32.802025891088221</c:v>
                </c:pt>
                <c:pt idx="326">
                  <c:v>-31.871865521261441</c:v>
                </c:pt>
                <c:pt idx="327">
                  <c:v>-32.134547757801585</c:v>
                </c:pt>
                <c:pt idx="328">
                  <c:v>-32.287558885067341</c:v>
                </c:pt>
                <c:pt idx="329">
                  <c:v>-31.680525224304887</c:v>
                </c:pt>
                <c:pt idx="330">
                  <c:v>-33.245324499048309</c:v>
                </c:pt>
                <c:pt idx="331">
                  <c:v>-31.285045714361559</c:v>
                </c:pt>
                <c:pt idx="332">
                  <c:v>-31.230897368368318</c:v>
                </c:pt>
                <c:pt idx="333">
                  <c:v>-31.230897368368318</c:v>
                </c:pt>
                <c:pt idx="334">
                  <c:v>-31.230897368368318</c:v>
                </c:pt>
                <c:pt idx="335">
                  <c:v>-31.104702179382627</c:v>
                </c:pt>
                <c:pt idx="336">
                  <c:v>-30.951371011832663</c:v>
                </c:pt>
                <c:pt idx="337">
                  <c:v>-32.181824325164484</c:v>
                </c:pt>
                <c:pt idx="338">
                  <c:v>-32.072718746891979</c:v>
                </c:pt>
                <c:pt idx="339">
                  <c:v>-33.746377491039453</c:v>
                </c:pt>
                <c:pt idx="340">
                  <c:v>-33.746377491039453</c:v>
                </c:pt>
                <c:pt idx="341">
                  <c:v>-33.746377491039453</c:v>
                </c:pt>
                <c:pt idx="342">
                  <c:v>-32.114556839475341</c:v>
                </c:pt>
                <c:pt idx="343">
                  <c:v>-33.919095956503298</c:v>
                </c:pt>
                <c:pt idx="344">
                  <c:v>-31.456916590527072</c:v>
                </c:pt>
                <c:pt idx="345">
                  <c:v>-31.085880387338079</c:v>
                </c:pt>
                <c:pt idx="346">
                  <c:v>-32.457504493035543</c:v>
                </c:pt>
                <c:pt idx="347">
                  <c:v>-32.457504493035543</c:v>
                </c:pt>
                <c:pt idx="348">
                  <c:v>-32.457504493035543</c:v>
                </c:pt>
                <c:pt idx="349">
                  <c:v>-32.166443833945237</c:v>
                </c:pt>
                <c:pt idx="350">
                  <c:v>-33.224232134920101</c:v>
                </c:pt>
                <c:pt idx="351">
                  <c:v>-33.002527926801292</c:v>
                </c:pt>
                <c:pt idx="352">
                  <c:v>-36.201771299226579</c:v>
                </c:pt>
                <c:pt idx="353">
                  <c:v>-35.982952189725125</c:v>
                </c:pt>
                <c:pt idx="354">
                  <c:v>-35.443925194805985</c:v>
                </c:pt>
                <c:pt idx="355">
                  <c:v>-35.443925194805985</c:v>
                </c:pt>
                <c:pt idx="356">
                  <c:v>-36.835486772955647</c:v>
                </c:pt>
                <c:pt idx="357">
                  <c:v>-38.355476854244358</c:v>
                </c:pt>
                <c:pt idx="358">
                  <c:v>-47.29663646755219</c:v>
                </c:pt>
                <c:pt idx="359">
                  <c:v>-47.923508723021712</c:v>
                </c:pt>
                <c:pt idx="360">
                  <c:v>-50.084277473961379</c:v>
                </c:pt>
                <c:pt idx="361">
                  <c:v>-49.68165283465936</c:v>
                </c:pt>
                <c:pt idx="362">
                  <c:v>-49.68165283465936</c:v>
                </c:pt>
                <c:pt idx="363">
                  <c:v>-48.433616568495893</c:v>
                </c:pt>
                <c:pt idx="364">
                  <c:v>-51.765104759906308</c:v>
                </c:pt>
                <c:pt idx="365">
                  <c:v>-51.882081072295392</c:v>
                </c:pt>
                <c:pt idx="366">
                  <c:v>-51.603891192927222</c:v>
                </c:pt>
                <c:pt idx="367">
                  <c:v>-50.465989839685932</c:v>
                </c:pt>
                <c:pt idx="368">
                  <c:v>-50.465989839685932</c:v>
                </c:pt>
                <c:pt idx="369">
                  <c:v>-50.465989839685932</c:v>
                </c:pt>
                <c:pt idx="370">
                  <c:v>-49.534814006365707</c:v>
                </c:pt>
                <c:pt idx="371">
                  <c:v>-49.348722545376148</c:v>
                </c:pt>
                <c:pt idx="372">
                  <c:v>-49.804233232970603</c:v>
                </c:pt>
                <c:pt idx="373">
                  <c:v>-47.226403523349234</c:v>
                </c:pt>
                <c:pt idx="374">
                  <c:v>-46.1774592613408</c:v>
                </c:pt>
                <c:pt idx="375">
                  <c:v>-46.1774592613408</c:v>
                </c:pt>
                <c:pt idx="376">
                  <c:v>-46.994699349013587</c:v>
                </c:pt>
                <c:pt idx="377">
                  <c:v>-45.65858998810603</c:v>
                </c:pt>
                <c:pt idx="378">
                  <c:v>-44.536935922110729</c:v>
                </c:pt>
                <c:pt idx="379">
                  <c:v>-44.929797883069455</c:v>
                </c:pt>
                <c:pt idx="380">
                  <c:v>-43.250561689978667</c:v>
                </c:pt>
                <c:pt idx="381">
                  <c:v>-43.138493334060854</c:v>
                </c:pt>
                <c:pt idx="382">
                  <c:v>-41.371853557271066</c:v>
                </c:pt>
                <c:pt idx="383">
                  <c:v>-44.27121848681071</c:v>
                </c:pt>
                <c:pt idx="384">
                  <c:v>-41.704332401426882</c:v>
                </c:pt>
                <c:pt idx="385">
                  <c:v>-42.571813555930191</c:v>
                </c:pt>
                <c:pt idx="386">
                  <c:v>-41.48076648739837</c:v>
                </c:pt>
                <c:pt idx="387">
                  <c:v>-44.328562428928166</c:v>
                </c:pt>
                <c:pt idx="388">
                  <c:v>-41.367913031610385</c:v>
                </c:pt>
                <c:pt idx="389">
                  <c:v>-42.234072783001579</c:v>
                </c:pt>
                <c:pt idx="390">
                  <c:v>-46.149227287036126</c:v>
                </c:pt>
                <c:pt idx="391">
                  <c:v>-43.332834291636459</c:v>
                </c:pt>
                <c:pt idx="392">
                  <c:v>-40.711527843703493</c:v>
                </c:pt>
                <c:pt idx="393">
                  <c:v>-45.11725339280585</c:v>
                </c:pt>
                <c:pt idx="394">
                  <c:v>-48.020802075901997</c:v>
                </c:pt>
                <c:pt idx="395">
                  <c:v>-44.666873064364779</c:v>
                </c:pt>
                <c:pt idx="396">
                  <c:v>-44.666873064364779</c:v>
                </c:pt>
                <c:pt idx="397">
                  <c:v>-45.309314642748291</c:v>
                </c:pt>
                <c:pt idx="398">
                  <c:v>-48.37314434205868</c:v>
                </c:pt>
                <c:pt idx="399">
                  <c:v>-49.66082626858838</c:v>
                </c:pt>
                <c:pt idx="400">
                  <c:v>-49.660281606247963</c:v>
                </c:pt>
                <c:pt idx="401">
                  <c:v>-52.187883276440942</c:v>
                </c:pt>
                <c:pt idx="402">
                  <c:v>-50.31308320230508</c:v>
                </c:pt>
                <c:pt idx="403">
                  <c:v>-52.265424510089844</c:v>
                </c:pt>
                <c:pt idx="404">
                  <c:v>-51.285053005992097</c:v>
                </c:pt>
                <c:pt idx="405">
                  <c:v>-51.040793200993789</c:v>
                </c:pt>
                <c:pt idx="406">
                  <c:v>-54.841649567657811</c:v>
                </c:pt>
                <c:pt idx="407">
                  <c:v>-55.587280642333354</c:v>
                </c:pt>
                <c:pt idx="408">
                  <c:v>-54.115871174201004</c:v>
                </c:pt>
                <c:pt idx="409">
                  <c:v>-56.540809715406738</c:v>
                </c:pt>
                <c:pt idx="410">
                  <c:v>-54.729214279147783</c:v>
                </c:pt>
                <c:pt idx="411">
                  <c:v>-55.420441423834689</c:v>
                </c:pt>
                <c:pt idx="412">
                  <c:v>-57.677344773178305</c:v>
                </c:pt>
                <c:pt idx="413">
                  <c:v>-57.483473834774571</c:v>
                </c:pt>
                <c:pt idx="414">
                  <c:v>-56.129651307323599</c:v>
                </c:pt>
                <c:pt idx="415">
                  <c:v>-52.295825367688025</c:v>
                </c:pt>
                <c:pt idx="416">
                  <c:v>-54.799799032128647</c:v>
                </c:pt>
                <c:pt idx="417">
                  <c:v>-55.445634218418576</c:v>
                </c:pt>
                <c:pt idx="418">
                  <c:v>-57.268621708433102</c:v>
                </c:pt>
                <c:pt idx="419">
                  <c:v>-53.839172251866188</c:v>
                </c:pt>
                <c:pt idx="420">
                  <c:v>-55.371245334485991</c:v>
                </c:pt>
                <c:pt idx="421">
                  <c:v>-54.202818780830171</c:v>
                </c:pt>
                <c:pt idx="422">
                  <c:v>-55.333619358181778</c:v>
                </c:pt>
                <c:pt idx="423">
                  <c:v>-56.715826520801329</c:v>
                </c:pt>
                <c:pt idx="424">
                  <c:v>-54.732459994733802</c:v>
                </c:pt>
                <c:pt idx="425">
                  <c:v>-57.445709588738964</c:v>
                </c:pt>
                <c:pt idx="426">
                  <c:v>-56.544280718716294</c:v>
                </c:pt>
                <c:pt idx="427">
                  <c:v>-55.532452930618973</c:v>
                </c:pt>
                <c:pt idx="428">
                  <c:v>-56.087268380980305</c:v>
                </c:pt>
                <c:pt idx="429">
                  <c:v>-56.53496037280533</c:v>
                </c:pt>
                <c:pt idx="430">
                  <c:v>-51.586480075260681</c:v>
                </c:pt>
                <c:pt idx="431">
                  <c:v>-53.653091245677359</c:v>
                </c:pt>
                <c:pt idx="432">
                  <c:v>-53.989062959145599</c:v>
                </c:pt>
                <c:pt idx="433">
                  <c:v>-52.323463554601574</c:v>
                </c:pt>
                <c:pt idx="434">
                  <c:v>-48.570833993755826</c:v>
                </c:pt>
                <c:pt idx="435">
                  <c:v>-50.06791970102114</c:v>
                </c:pt>
                <c:pt idx="436">
                  <c:v>-53.610320020944926</c:v>
                </c:pt>
                <c:pt idx="437">
                  <c:v>-52.091047964282552</c:v>
                </c:pt>
                <c:pt idx="438">
                  <c:v>-51.215389553876946</c:v>
                </c:pt>
                <c:pt idx="439">
                  <c:v>-51.151703687491874</c:v>
                </c:pt>
                <c:pt idx="440">
                  <c:v>-54.049249228369746</c:v>
                </c:pt>
                <c:pt idx="441">
                  <c:v>-53.722244827239678</c:v>
                </c:pt>
                <c:pt idx="442">
                  <c:v>-54.272157454514172</c:v>
                </c:pt>
                <c:pt idx="443">
                  <c:v>-56.362475103286187</c:v>
                </c:pt>
                <c:pt idx="444">
                  <c:v>-55.635238061699596</c:v>
                </c:pt>
                <c:pt idx="445">
                  <c:v>-56.169862501221019</c:v>
                </c:pt>
                <c:pt idx="446">
                  <c:v>-54.937163357575912</c:v>
                </c:pt>
                <c:pt idx="447">
                  <c:v>-54.801711424837293</c:v>
                </c:pt>
                <c:pt idx="448">
                  <c:v>-55.373009092295007</c:v>
                </c:pt>
                <c:pt idx="449">
                  <c:v>-58.35931828601764</c:v>
                </c:pt>
                <c:pt idx="450">
                  <c:v>-60.071761063260823</c:v>
                </c:pt>
                <c:pt idx="451">
                  <c:v>-60.177294551258171</c:v>
                </c:pt>
                <c:pt idx="452">
                  <c:v>-60.102367736688336</c:v>
                </c:pt>
                <c:pt idx="453">
                  <c:v>-59.471872732003135</c:v>
                </c:pt>
                <c:pt idx="454">
                  <c:v>-60.512621644702108</c:v>
                </c:pt>
                <c:pt idx="455">
                  <c:v>-64.92076134586361</c:v>
                </c:pt>
                <c:pt idx="456">
                  <c:v>-62.824513918212205</c:v>
                </c:pt>
                <c:pt idx="457">
                  <c:v>-64.887366269484403</c:v>
                </c:pt>
                <c:pt idx="458">
                  <c:v>-65.219096601329767</c:v>
                </c:pt>
                <c:pt idx="459">
                  <c:v>-65.428268139695348</c:v>
                </c:pt>
                <c:pt idx="460">
                  <c:v>-65.582391859163693</c:v>
                </c:pt>
                <c:pt idx="461">
                  <c:v>-61.696686402028263</c:v>
                </c:pt>
                <c:pt idx="462">
                  <c:v>-64.050548548174106</c:v>
                </c:pt>
                <c:pt idx="463">
                  <c:v>-65.567569515492664</c:v>
                </c:pt>
                <c:pt idx="464">
                  <c:v>-64.721417945601758</c:v>
                </c:pt>
                <c:pt idx="465">
                  <c:v>-66.162804470051498</c:v>
                </c:pt>
                <c:pt idx="466">
                  <c:v>-67.457130502115831</c:v>
                </c:pt>
                <c:pt idx="467">
                  <c:v>-67.616856029452322</c:v>
                </c:pt>
                <c:pt idx="468">
                  <c:v>-69.870244568428916</c:v>
                </c:pt>
                <c:pt idx="469">
                  <c:v>-71.32681146110076</c:v>
                </c:pt>
                <c:pt idx="470">
                  <c:v>-66.71106329474182</c:v>
                </c:pt>
                <c:pt idx="471">
                  <c:v>-66.708481173841051</c:v>
                </c:pt>
                <c:pt idx="472">
                  <c:v>-65.546090538170546</c:v>
                </c:pt>
                <c:pt idx="473">
                  <c:v>-63.481499278914271</c:v>
                </c:pt>
                <c:pt idx="474">
                  <c:v>-63.249848297394408</c:v>
                </c:pt>
                <c:pt idx="475">
                  <c:v>-61.484100331559745</c:v>
                </c:pt>
                <c:pt idx="476">
                  <c:v>-61.32227380396111</c:v>
                </c:pt>
                <c:pt idx="477">
                  <c:v>-59.985905367891377</c:v>
                </c:pt>
                <c:pt idx="478">
                  <c:v>-60.343400259895873</c:v>
                </c:pt>
                <c:pt idx="479">
                  <c:v>-61.81953298992201</c:v>
                </c:pt>
                <c:pt idx="480">
                  <c:v>-62.725507051140113</c:v>
                </c:pt>
                <c:pt idx="481">
                  <c:v>-62.172014688832377</c:v>
                </c:pt>
                <c:pt idx="482">
                  <c:v>-63.368656314310584</c:v>
                </c:pt>
                <c:pt idx="483">
                  <c:v>-61.72976559513711</c:v>
                </c:pt>
                <c:pt idx="484">
                  <c:v>-60.719727301293119</c:v>
                </c:pt>
                <c:pt idx="485">
                  <c:v>-67.050720924302965</c:v>
                </c:pt>
                <c:pt idx="486">
                  <c:v>-68.214251517049092</c:v>
                </c:pt>
                <c:pt idx="487">
                  <c:v>-65.104006247271485</c:v>
                </c:pt>
                <c:pt idx="488">
                  <c:v>-63.749179056488941</c:v>
                </c:pt>
                <c:pt idx="489">
                  <c:v>-65.491815201658426</c:v>
                </c:pt>
                <c:pt idx="490">
                  <c:v>-62.648917156912148</c:v>
                </c:pt>
                <c:pt idx="491">
                  <c:v>-62.854344018700999</c:v>
                </c:pt>
                <c:pt idx="492">
                  <c:v>-61.70244315007136</c:v>
                </c:pt>
                <c:pt idx="493">
                  <c:v>-61.962387561081471</c:v>
                </c:pt>
                <c:pt idx="494">
                  <c:v>-60.495086886996631</c:v>
                </c:pt>
                <c:pt idx="495">
                  <c:v>-58.906386165783402</c:v>
                </c:pt>
                <c:pt idx="496">
                  <c:v>-57.672384496393818</c:v>
                </c:pt>
                <c:pt idx="497">
                  <c:v>-57.956019964192194</c:v>
                </c:pt>
                <c:pt idx="498">
                  <c:v>-56.840777397928264</c:v>
                </c:pt>
                <c:pt idx="499">
                  <c:v>-57.161057692032102</c:v>
                </c:pt>
                <c:pt idx="500">
                  <c:v>-55.003599301705606</c:v>
                </c:pt>
                <c:pt idx="501">
                  <c:v>-54.854918339042143</c:v>
                </c:pt>
                <c:pt idx="502">
                  <c:v>-60.205429556437366</c:v>
                </c:pt>
                <c:pt idx="503">
                  <c:v>-57.919879504847046</c:v>
                </c:pt>
                <c:pt idx="504">
                  <c:v>-60.920721983755641</c:v>
                </c:pt>
                <c:pt idx="505">
                  <c:v>-64.085243195195915</c:v>
                </c:pt>
                <c:pt idx="506">
                  <c:v>-63.306483537704509</c:v>
                </c:pt>
                <c:pt idx="507">
                  <c:v>-63.406200973272888</c:v>
                </c:pt>
                <c:pt idx="508">
                  <c:v>-62.796025749437177</c:v>
                </c:pt>
                <c:pt idx="509">
                  <c:v>-61.697453950359829</c:v>
                </c:pt>
                <c:pt idx="510">
                  <c:v>-61.842779873723885</c:v>
                </c:pt>
                <c:pt idx="511">
                  <c:v>-60.637743640709033</c:v>
                </c:pt>
                <c:pt idx="512">
                  <c:v>-61.835020415017169</c:v>
                </c:pt>
                <c:pt idx="513">
                  <c:v>-60.586916700634049</c:v>
                </c:pt>
                <c:pt idx="514">
                  <c:v>-63.994180709202766</c:v>
                </c:pt>
                <c:pt idx="515">
                  <c:v>-63.495739279370497</c:v>
                </c:pt>
                <c:pt idx="516">
                  <c:v>-64.143990016162576</c:v>
                </c:pt>
                <c:pt idx="517">
                  <c:v>-64.009426309947457</c:v>
                </c:pt>
                <c:pt idx="518">
                  <c:v>-64.702830382188722</c:v>
                </c:pt>
                <c:pt idx="519">
                  <c:v>-65.148280677954091</c:v>
                </c:pt>
                <c:pt idx="520">
                  <c:v>-63.868946306296237</c:v>
                </c:pt>
                <c:pt idx="521">
                  <c:v>-64.795365658683465</c:v>
                </c:pt>
                <c:pt idx="522">
                  <c:v>-65.459620610911543</c:v>
                </c:pt>
                <c:pt idx="523">
                  <c:v>-66.060870583408672</c:v>
                </c:pt>
                <c:pt idx="524">
                  <c:v>-66.830559702072634</c:v>
                </c:pt>
                <c:pt idx="525">
                  <c:v>-67.181804342328235</c:v>
                </c:pt>
                <c:pt idx="526">
                  <c:v>-67.771101633498233</c:v>
                </c:pt>
                <c:pt idx="527">
                  <c:v>-61.084084466888044</c:v>
                </c:pt>
                <c:pt idx="528">
                  <c:v>-61.000663014828604</c:v>
                </c:pt>
                <c:pt idx="529">
                  <c:v>-57.581473788477126</c:v>
                </c:pt>
                <c:pt idx="530">
                  <c:v>-61.420942429136858</c:v>
                </c:pt>
                <c:pt idx="531">
                  <c:v>-61.656679574253189</c:v>
                </c:pt>
                <c:pt idx="532">
                  <c:v>-62.656648887733354</c:v>
                </c:pt>
                <c:pt idx="533">
                  <c:v>-60.650418462368833</c:v>
                </c:pt>
                <c:pt idx="534">
                  <c:v>-60.61538576946117</c:v>
                </c:pt>
                <c:pt idx="535">
                  <c:v>-60.876873130213028</c:v>
                </c:pt>
                <c:pt idx="536">
                  <c:v>-61.960428122303938</c:v>
                </c:pt>
                <c:pt idx="537">
                  <c:v>-62.523621225024669</c:v>
                </c:pt>
                <c:pt idx="538">
                  <c:v>-62.780363864411754</c:v>
                </c:pt>
                <c:pt idx="539">
                  <c:v>-64.252941141351073</c:v>
                </c:pt>
                <c:pt idx="540">
                  <c:v>-64.463633346227112</c:v>
                </c:pt>
                <c:pt idx="541">
                  <c:v>-64.36127701246582</c:v>
                </c:pt>
                <c:pt idx="542">
                  <c:v>-64.614078141183342</c:v>
                </c:pt>
                <c:pt idx="543">
                  <c:v>-62.912375858227364</c:v>
                </c:pt>
                <c:pt idx="544">
                  <c:v>-64.220238594864497</c:v>
                </c:pt>
                <c:pt idx="545">
                  <c:v>-67.305643240082674</c:v>
                </c:pt>
                <c:pt idx="546">
                  <c:v>-64.650690636817956</c:v>
                </c:pt>
                <c:pt idx="547">
                  <c:v>-62.17638557280543</c:v>
                </c:pt>
                <c:pt idx="548">
                  <c:v>-63.030823536195129</c:v>
                </c:pt>
                <c:pt idx="549">
                  <c:v>-63.454464318042255</c:v>
                </c:pt>
                <c:pt idx="550">
                  <c:v>-62.196787858134797</c:v>
                </c:pt>
                <c:pt idx="551">
                  <c:v>-63.518916982173977</c:v>
                </c:pt>
                <c:pt idx="552">
                  <c:v>-64.034440688999496</c:v>
                </c:pt>
                <c:pt idx="553">
                  <c:v>-67.074044929914265</c:v>
                </c:pt>
                <c:pt idx="554">
                  <c:v>-70.878372751198924</c:v>
                </c:pt>
                <c:pt idx="555">
                  <c:v>-70.386533122426101</c:v>
                </c:pt>
                <c:pt idx="556">
                  <c:v>-68.43189176634553</c:v>
                </c:pt>
                <c:pt idx="557">
                  <c:v>-72.895261433987855</c:v>
                </c:pt>
                <c:pt idx="558">
                  <c:v>-73.770363464946456</c:v>
                </c:pt>
                <c:pt idx="559">
                  <c:v>-83.518855867952141</c:v>
                </c:pt>
                <c:pt idx="560">
                  <c:v>-85.286459137607778</c:v>
                </c:pt>
                <c:pt idx="561">
                  <c:v>-89.835515755596873</c:v>
                </c:pt>
                <c:pt idx="562">
                  <c:v>-92.359302195293651</c:v>
                </c:pt>
                <c:pt idx="563">
                  <c:v>-91.635533149235187</c:v>
                </c:pt>
                <c:pt idx="564">
                  <c:v>-92.253641112588582</c:v>
                </c:pt>
                <c:pt idx="565">
                  <c:v>-95.711066333356314</c:v>
                </c:pt>
                <c:pt idx="566">
                  <c:v>-96.691359057402451</c:v>
                </c:pt>
                <c:pt idx="567">
                  <c:v>-98.219582626389126</c:v>
                </c:pt>
                <c:pt idx="568">
                  <c:v>-97.438379816095846</c:v>
                </c:pt>
                <c:pt idx="569">
                  <c:v>-98.099368063294037</c:v>
                </c:pt>
                <c:pt idx="570">
                  <c:v>-102.26774918343978</c:v>
                </c:pt>
                <c:pt idx="571">
                  <c:v>-102.10307441099405</c:v>
                </c:pt>
                <c:pt idx="572">
                  <c:v>-102.10307441099405</c:v>
                </c:pt>
                <c:pt idx="573">
                  <c:v>-102.66842909905927</c:v>
                </c:pt>
                <c:pt idx="574">
                  <c:v>-100.55145774468843</c:v>
                </c:pt>
                <c:pt idx="575">
                  <c:v>-100.38796278838379</c:v>
                </c:pt>
                <c:pt idx="576">
                  <c:v>-101.60617285676693</c:v>
                </c:pt>
                <c:pt idx="577">
                  <c:v>-101.13923200271608</c:v>
                </c:pt>
                <c:pt idx="578">
                  <c:v>-101.51402704335317</c:v>
                </c:pt>
                <c:pt idx="579">
                  <c:v>-105.08941047398878</c:v>
                </c:pt>
                <c:pt idx="580">
                  <c:v>-107.40037758807057</c:v>
                </c:pt>
                <c:pt idx="581">
                  <c:v>-108.47597796817985</c:v>
                </c:pt>
                <c:pt idx="582">
                  <c:v>-107.82945187483676</c:v>
                </c:pt>
                <c:pt idx="583">
                  <c:v>-109.75723526627604</c:v>
                </c:pt>
                <c:pt idx="584">
                  <c:v>-109.77379565489372</c:v>
                </c:pt>
                <c:pt idx="585">
                  <c:v>-109.22772721786492</c:v>
                </c:pt>
                <c:pt idx="586">
                  <c:v>-107.13833050059992</c:v>
                </c:pt>
                <c:pt idx="587">
                  <c:v>-106.84848104669175</c:v>
                </c:pt>
                <c:pt idx="588">
                  <c:v>-105.88881339306545</c:v>
                </c:pt>
                <c:pt idx="589">
                  <c:v>-100.29980510370302</c:v>
                </c:pt>
                <c:pt idx="590">
                  <c:v>-98.232171769392494</c:v>
                </c:pt>
                <c:pt idx="591">
                  <c:v>-96.793703180472392</c:v>
                </c:pt>
                <c:pt idx="592">
                  <c:v>-94.750682965898989</c:v>
                </c:pt>
                <c:pt idx="593">
                  <c:v>-94.750682965898989</c:v>
                </c:pt>
                <c:pt idx="594">
                  <c:v>-93.560150220255366</c:v>
                </c:pt>
                <c:pt idx="595">
                  <c:v>-92.895525642900452</c:v>
                </c:pt>
                <c:pt idx="596">
                  <c:v>-91.943600842007299</c:v>
                </c:pt>
                <c:pt idx="597">
                  <c:v>-90.095554114027891</c:v>
                </c:pt>
                <c:pt idx="598">
                  <c:v>-89.946959888619688</c:v>
                </c:pt>
                <c:pt idx="599">
                  <c:v>-93.980793353756781</c:v>
                </c:pt>
                <c:pt idx="600">
                  <c:v>-94.487565567928129</c:v>
                </c:pt>
                <c:pt idx="601">
                  <c:v>-96.12732033105317</c:v>
                </c:pt>
                <c:pt idx="602">
                  <c:v>-95.686176350353037</c:v>
                </c:pt>
                <c:pt idx="603">
                  <c:v>-94.420470392524521</c:v>
                </c:pt>
                <c:pt idx="604">
                  <c:v>-93.025674554958698</c:v>
                </c:pt>
                <c:pt idx="605">
                  <c:v>-92.259593420287388</c:v>
                </c:pt>
                <c:pt idx="606">
                  <c:v>-94.208967796396223</c:v>
                </c:pt>
                <c:pt idx="607">
                  <c:v>-94.180891359388397</c:v>
                </c:pt>
                <c:pt idx="608">
                  <c:v>-94.127239032950854</c:v>
                </c:pt>
                <c:pt idx="609">
                  <c:v>-94.012011496341984</c:v>
                </c:pt>
                <c:pt idx="610">
                  <c:v>-94.291294112728849</c:v>
                </c:pt>
                <c:pt idx="611">
                  <c:v>-97.423270397036788</c:v>
                </c:pt>
                <c:pt idx="612">
                  <c:v>-97.446027345265691</c:v>
                </c:pt>
                <c:pt idx="613">
                  <c:v>-97.540406431254041</c:v>
                </c:pt>
                <c:pt idx="614">
                  <c:v>-96.99795397149785</c:v>
                </c:pt>
                <c:pt idx="615">
                  <c:v>-97.484987097395447</c:v>
                </c:pt>
                <c:pt idx="616">
                  <c:v>-94.28376540818391</c:v>
                </c:pt>
                <c:pt idx="617">
                  <c:v>-94.324666203674497</c:v>
                </c:pt>
                <c:pt idx="618">
                  <c:v>-93.491756063877688</c:v>
                </c:pt>
                <c:pt idx="619">
                  <c:v>-90.944787746233544</c:v>
                </c:pt>
                <c:pt idx="620">
                  <c:v>-92.009252104738948</c:v>
                </c:pt>
                <c:pt idx="621">
                  <c:v>-92.82562155505417</c:v>
                </c:pt>
                <c:pt idx="622">
                  <c:v>-93.133975570077268</c:v>
                </c:pt>
                <c:pt idx="623">
                  <c:v>-93.349996632124487</c:v>
                </c:pt>
                <c:pt idx="624">
                  <c:v>-93.537465567001277</c:v>
                </c:pt>
                <c:pt idx="625">
                  <c:v>-93.50702970594682</c:v>
                </c:pt>
                <c:pt idx="626">
                  <c:v>-92.91099327205967</c:v>
                </c:pt>
                <c:pt idx="627">
                  <c:v>-93.8077880625072</c:v>
                </c:pt>
                <c:pt idx="628">
                  <c:v>-93.232229848332338</c:v>
                </c:pt>
                <c:pt idx="629">
                  <c:v>-92.486391203502365</c:v>
                </c:pt>
                <c:pt idx="630">
                  <c:v>-92.24487426815881</c:v>
                </c:pt>
                <c:pt idx="631">
                  <c:v>-92.002387209940878</c:v>
                </c:pt>
                <c:pt idx="632">
                  <c:v>-91.475712463958075</c:v>
                </c:pt>
                <c:pt idx="633">
                  <c:v>-91.15181190426739</c:v>
                </c:pt>
                <c:pt idx="634">
                  <c:v>-90.429418490000387</c:v>
                </c:pt>
                <c:pt idx="635">
                  <c:v>-90.895355324818581</c:v>
                </c:pt>
                <c:pt idx="636">
                  <c:v>-88.441369339545531</c:v>
                </c:pt>
                <c:pt idx="637">
                  <c:v>-88.955288167748336</c:v>
                </c:pt>
                <c:pt idx="638">
                  <c:v>-89.991442446629492</c:v>
                </c:pt>
                <c:pt idx="639">
                  <c:v>-89.777347573586667</c:v>
                </c:pt>
                <c:pt idx="640">
                  <c:v>-90.200770521275558</c:v>
                </c:pt>
                <c:pt idx="641">
                  <c:v>-89.678557501695252</c:v>
                </c:pt>
                <c:pt idx="642">
                  <c:v>-89.808600937831386</c:v>
                </c:pt>
                <c:pt idx="643">
                  <c:v>-89.465924717415646</c:v>
                </c:pt>
                <c:pt idx="644">
                  <c:v>-88.640200394639407</c:v>
                </c:pt>
                <c:pt idx="645">
                  <c:v>-90.7259745613473</c:v>
                </c:pt>
                <c:pt idx="646">
                  <c:v>-91.106482395763578</c:v>
                </c:pt>
                <c:pt idx="647">
                  <c:v>-91.886239394300389</c:v>
                </c:pt>
                <c:pt idx="648">
                  <c:v>-90.233945147905104</c:v>
                </c:pt>
                <c:pt idx="649">
                  <c:v>-91.200849732672737</c:v>
                </c:pt>
                <c:pt idx="650">
                  <c:v>-91.145047563149149</c:v>
                </c:pt>
                <c:pt idx="651">
                  <c:v>-90.852865542806398</c:v>
                </c:pt>
                <c:pt idx="652">
                  <c:v>-90.160555125666349</c:v>
                </c:pt>
                <c:pt idx="653">
                  <c:v>-91.074762295847279</c:v>
                </c:pt>
                <c:pt idx="654">
                  <c:v>-91.802661086085209</c:v>
                </c:pt>
                <c:pt idx="655">
                  <c:v>-92.157893124106465</c:v>
                </c:pt>
                <c:pt idx="656">
                  <c:v>-90.899654590805028</c:v>
                </c:pt>
                <c:pt idx="657">
                  <c:v>-85.30463664007425</c:v>
                </c:pt>
                <c:pt idx="658">
                  <c:v>-84.968302592220027</c:v>
                </c:pt>
                <c:pt idx="659">
                  <c:v>-84.321169472085842</c:v>
                </c:pt>
                <c:pt idx="660">
                  <c:v>-85.209996290714685</c:v>
                </c:pt>
                <c:pt idx="661">
                  <c:v>-85.54330143477415</c:v>
                </c:pt>
                <c:pt idx="662">
                  <c:v>-84.579072589123427</c:v>
                </c:pt>
                <c:pt idx="663">
                  <c:v>-87.307428906779705</c:v>
                </c:pt>
                <c:pt idx="664">
                  <c:v>-87.573725260163485</c:v>
                </c:pt>
                <c:pt idx="665">
                  <c:v>-84.841022706873161</c:v>
                </c:pt>
                <c:pt idx="666">
                  <c:v>-84.834734573072637</c:v>
                </c:pt>
                <c:pt idx="667">
                  <c:v>-84.689695818322264</c:v>
                </c:pt>
                <c:pt idx="668">
                  <c:v>-85.032257701047854</c:v>
                </c:pt>
                <c:pt idx="669">
                  <c:v>-84.770544087597614</c:v>
                </c:pt>
                <c:pt idx="670">
                  <c:v>-80.238483611571638</c:v>
                </c:pt>
                <c:pt idx="671">
                  <c:v>-81.474749549588864</c:v>
                </c:pt>
                <c:pt idx="672">
                  <c:v>-82.182460816904666</c:v>
                </c:pt>
                <c:pt idx="673">
                  <c:v>-81.059897379931414</c:v>
                </c:pt>
                <c:pt idx="674">
                  <c:v>-82.43818890217247</c:v>
                </c:pt>
                <c:pt idx="675">
                  <c:v>-82.551524411191792</c:v>
                </c:pt>
                <c:pt idx="676">
                  <c:v>-82.653754804409374</c:v>
                </c:pt>
                <c:pt idx="677">
                  <c:v>-82.615767937532922</c:v>
                </c:pt>
                <c:pt idx="678">
                  <c:v>-85.919450049818096</c:v>
                </c:pt>
                <c:pt idx="679">
                  <c:v>-87.734578980933065</c:v>
                </c:pt>
                <c:pt idx="680">
                  <c:v>-91.299716134951098</c:v>
                </c:pt>
                <c:pt idx="681">
                  <c:v>-91.056894888479064</c:v>
                </c:pt>
                <c:pt idx="682">
                  <c:v>-90.824261154834915</c:v>
                </c:pt>
                <c:pt idx="683">
                  <c:v>-90.239985595163887</c:v>
                </c:pt>
                <c:pt idx="684">
                  <c:v>-90.589653978179228</c:v>
                </c:pt>
                <c:pt idx="685">
                  <c:v>-89.70630214522032</c:v>
                </c:pt>
                <c:pt idx="686">
                  <c:v>-90.083586726061071</c:v>
                </c:pt>
                <c:pt idx="687">
                  <c:v>-88.888435582264265</c:v>
                </c:pt>
                <c:pt idx="688">
                  <c:v>-89.041563869096763</c:v>
                </c:pt>
                <c:pt idx="689">
                  <c:v>-88.786854255736102</c:v>
                </c:pt>
                <c:pt idx="690">
                  <c:v>-88.197798747867523</c:v>
                </c:pt>
                <c:pt idx="691">
                  <c:v>-87.906324566615638</c:v>
                </c:pt>
                <c:pt idx="692">
                  <c:v>-87.457677828618444</c:v>
                </c:pt>
                <c:pt idx="693">
                  <c:v>-87.600387482712392</c:v>
                </c:pt>
                <c:pt idx="694">
                  <c:v>-88.021489414511166</c:v>
                </c:pt>
                <c:pt idx="695">
                  <c:v>-87.793256230267673</c:v>
                </c:pt>
                <c:pt idx="696">
                  <c:v>-87.349601120255329</c:v>
                </c:pt>
                <c:pt idx="697">
                  <c:v>-88.115144570791585</c:v>
                </c:pt>
                <c:pt idx="698">
                  <c:v>-87.773177227743702</c:v>
                </c:pt>
                <c:pt idx="699">
                  <c:v>-89.401137550036367</c:v>
                </c:pt>
                <c:pt idx="700">
                  <c:v>-87.223961843383449</c:v>
                </c:pt>
                <c:pt idx="701">
                  <c:v>-86.168944661560772</c:v>
                </c:pt>
                <c:pt idx="702">
                  <c:v>-87.392614982253008</c:v>
                </c:pt>
                <c:pt idx="703">
                  <c:v>-87.293920585084891</c:v>
                </c:pt>
                <c:pt idx="704">
                  <c:v>-87.293920585084891</c:v>
                </c:pt>
                <c:pt idx="705">
                  <c:v>-87.963208597794903</c:v>
                </c:pt>
                <c:pt idx="706">
                  <c:v>-88.099109893822231</c:v>
                </c:pt>
                <c:pt idx="707">
                  <c:v>-88.027935835263577</c:v>
                </c:pt>
                <c:pt idx="708">
                  <c:v>-87.226329356791297</c:v>
                </c:pt>
                <c:pt idx="709">
                  <c:v>-86.717803450210795</c:v>
                </c:pt>
                <c:pt idx="710">
                  <c:v>-79.753788027470165</c:v>
                </c:pt>
                <c:pt idx="711">
                  <c:v>-78.051187188376446</c:v>
                </c:pt>
                <c:pt idx="712">
                  <c:v>-78.398934354993798</c:v>
                </c:pt>
                <c:pt idx="713">
                  <c:v>-79.064999630377457</c:v>
                </c:pt>
                <c:pt idx="714">
                  <c:v>-78.005736188649024</c:v>
                </c:pt>
                <c:pt idx="715">
                  <c:v>-78.786448375682653</c:v>
                </c:pt>
                <c:pt idx="716">
                  <c:v>-76.074191595890113</c:v>
                </c:pt>
                <c:pt idx="717">
                  <c:v>-75.873770852429772</c:v>
                </c:pt>
                <c:pt idx="718">
                  <c:v>-78.054305031185038</c:v>
                </c:pt>
                <c:pt idx="719">
                  <c:v>-75.658877467601485</c:v>
                </c:pt>
                <c:pt idx="720">
                  <c:v>-76.104355769122009</c:v>
                </c:pt>
                <c:pt idx="721">
                  <c:v>-75.478908987965383</c:v>
                </c:pt>
                <c:pt idx="722">
                  <c:v>-76.28991404085761</c:v>
                </c:pt>
                <c:pt idx="723">
                  <c:v>-74.854823775118348</c:v>
                </c:pt>
                <c:pt idx="724">
                  <c:v>-75.16859172389934</c:v>
                </c:pt>
                <c:pt idx="725">
                  <c:v>-75.927757510241719</c:v>
                </c:pt>
                <c:pt idx="726">
                  <c:v>-76.412693240168437</c:v>
                </c:pt>
                <c:pt idx="727">
                  <c:v>-75.758008242480088</c:v>
                </c:pt>
                <c:pt idx="728">
                  <c:v>-76.336649442296846</c:v>
                </c:pt>
                <c:pt idx="729">
                  <c:v>-76.079017871720026</c:v>
                </c:pt>
                <c:pt idx="730">
                  <c:v>-74.482110171102875</c:v>
                </c:pt>
                <c:pt idx="731">
                  <c:v>-72.832062876105567</c:v>
                </c:pt>
                <c:pt idx="732">
                  <c:v>-74.860299309929076</c:v>
                </c:pt>
                <c:pt idx="733">
                  <c:v>-74.252532191605269</c:v>
                </c:pt>
                <c:pt idx="734">
                  <c:v>-77.250196112366552</c:v>
                </c:pt>
                <c:pt idx="735">
                  <c:v>-75.737022034372814</c:v>
                </c:pt>
                <c:pt idx="736">
                  <c:v>-75.217887580690643</c:v>
                </c:pt>
                <c:pt idx="737">
                  <c:v>-76.55373802890972</c:v>
                </c:pt>
                <c:pt idx="738">
                  <c:v>-76.627655683704944</c:v>
                </c:pt>
                <c:pt idx="739">
                  <c:v>-79.078258792957854</c:v>
                </c:pt>
                <c:pt idx="740">
                  <c:v>-77.295613063698312</c:v>
                </c:pt>
                <c:pt idx="741">
                  <c:v>-76.14398793687019</c:v>
                </c:pt>
                <c:pt idx="742">
                  <c:v>-80.28201978671413</c:v>
                </c:pt>
                <c:pt idx="743">
                  <c:v>-80.137150629868842</c:v>
                </c:pt>
                <c:pt idx="744">
                  <c:v>-81.35021634345739</c:v>
                </c:pt>
                <c:pt idx="745">
                  <c:v>-81.132930584055003</c:v>
                </c:pt>
                <c:pt idx="746">
                  <c:v>-79.588636595084694</c:v>
                </c:pt>
                <c:pt idx="747">
                  <c:v>-79.092383082076623</c:v>
                </c:pt>
                <c:pt idx="748">
                  <c:v>-80.981538558471215</c:v>
                </c:pt>
                <c:pt idx="749">
                  <c:v>-81.998311479722531</c:v>
                </c:pt>
                <c:pt idx="750">
                  <c:v>-80.138796969288364</c:v>
                </c:pt>
                <c:pt idx="751">
                  <c:v>-79.128388606638424</c:v>
                </c:pt>
                <c:pt idx="752">
                  <c:v>-79.4031881818008</c:v>
                </c:pt>
                <c:pt idx="753">
                  <c:v>-78.459464036274824</c:v>
                </c:pt>
                <c:pt idx="754">
                  <c:v>-81.534769667873434</c:v>
                </c:pt>
                <c:pt idx="755">
                  <c:v>-80.225232903284308</c:v>
                </c:pt>
                <c:pt idx="756">
                  <c:v>-79.524938920812076</c:v>
                </c:pt>
                <c:pt idx="757">
                  <c:v>-79.946531645884363</c:v>
                </c:pt>
                <c:pt idx="758">
                  <c:v>-80.656089300672875</c:v>
                </c:pt>
                <c:pt idx="759">
                  <c:v>-79.863797348529317</c:v>
                </c:pt>
                <c:pt idx="760">
                  <c:v>-81.444875392416463</c:v>
                </c:pt>
                <c:pt idx="761">
                  <c:v>-82.134814818480407</c:v>
                </c:pt>
                <c:pt idx="762">
                  <c:v>-82.011991383076264</c:v>
                </c:pt>
                <c:pt idx="763">
                  <c:v>-82.706966977569465</c:v>
                </c:pt>
                <c:pt idx="764">
                  <c:v>-82.299507145527656</c:v>
                </c:pt>
                <c:pt idx="765">
                  <c:v>-83.827369615027806</c:v>
                </c:pt>
                <c:pt idx="766">
                  <c:v>-83.864200113795192</c:v>
                </c:pt>
                <c:pt idx="767">
                  <c:v>-84.123232877663384</c:v>
                </c:pt>
                <c:pt idx="768">
                  <c:v>-83.288274812991773</c:v>
                </c:pt>
                <c:pt idx="769">
                  <c:v>-81.86125312233051</c:v>
                </c:pt>
                <c:pt idx="770">
                  <c:v>-81.86125312233051</c:v>
                </c:pt>
                <c:pt idx="771">
                  <c:v>-83.303860736545431</c:v>
                </c:pt>
                <c:pt idx="772">
                  <c:v>-81.619022170694478</c:v>
                </c:pt>
                <c:pt idx="773">
                  <c:v>-82.988910109110833</c:v>
                </c:pt>
                <c:pt idx="774">
                  <c:v>-83.649730541575536</c:v>
                </c:pt>
                <c:pt idx="775">
                  <c:v>-83.984641090053941</c:v>
                </c:pt>
                <c:pt idx="776">
                  <c:v>-84.855940754576494</c:v>
                </c:pt>
                <c:pt idx="777">
                  <c:v>-85.569547050503616</c:v>
                </c:pt>
                <c:pt idx="778">
                  <c:v>-85.850254358309371</c:v>
                </c:pt>
                <c:pt idx="779">
                  <c:v>-86.170343258443154</c:v>
                </c:pt>
                <c:pt idx="780">
                  <c:v>-86.040714324540318</c:v>
                </c:pt>
                <c:pt idx="781">
                  <c:v>-86.11987997661555</c:v>
                </c:pt>
                <c:pt idx="782">
                  <c:v>-86.071204953867721</c:v>
                </c:pt>
                <c:pt idx="783">
                  <c:v>-82.745310669024207</c:v>
                </c:pt>
                <c:pt idx="784">
                  <c:v>-82.701077120052673</c:v>
                </c:pt>
                <c:pt idx="785">
                  <c:v>-84.169647433034385</c:v>
                </c:pt>
                <c:pt idx="786">
                  <c:v>-87.532053677064454</c:v>
                </c:pt>
                <c:pt idx="787">
                  <c:v>-84.173753360265721</c:v>
                </c:pt>
                <c:pt idx="788">
                  <c:v>-82.758265616783291</c:v>
                </c:pt>
                <c:pt idx="789">
                  <c:v>-84.895835310871206</c:v>
                </c:pt>
                <c:pt idx="790">
                  <c:v>-81.462935031602797</c:v>
                </c:pt>
                <c:pt idx="791">
                  <c:v>-79.953657936526071</c:v>
                </c:pt>
                <c:pt idx="792">
                  <c:v>-79.718367867870285</c:v>
                </c:pt>
                <c:pt idx="793">
                  <c:v>-79.63287700853158</c:v>
                </c:pt>
                <c:pt idx="794">
                  <c:v>-80.995983886167522</c:v>
                </c:pt>
                <c:pt idx="795">
                  <c:v>-83.057606470406711</c:v>
                </c:pt>
                <c:pt idx="796">
                  <c:v>-83.601736813645346</c:v>
                </c:pt>
                <c:pt idx="797">
                  <c:v>-82.182031728196336</c:v>
                </c:pt>
                <c:pt idx="798">
                  <c:v>-84.41935173804697</c:v>
                </c:pt>
                <c:pt idx="799">
                  <c:v>-84.633179170254323</c:v>
                </c:pt>
                <c:pt idx="800">
                  <c:v>-85.215418567436473</c:v>
                </c:pt>
                <c:pt idx="801">
                  <c:v>-85.152741489344919</c:v>
                </c:pt>
                <c:pt idx="802">
                  <c:v>-81.923446684108512</c:v>
                </c:pt>
                <c:pt idx="803">
                  <c:v>-82.940383191581049</c:v>
                </c:pt>
                <c:pt idx="804">
                  <c:v>-82.723327680424006</c:v>
                </c:pt>
                <c:pt idx="805">
                  <c:v>-82.767572388824618</c:v>
                </c:pt>
                <c:pt idx="806">
                  <c:v>-82.705941202331871</c:v>
                </c:pt>
                <c:pt idx="807">
                  <c:v>-82.646774415912688</c:v>
                </c:pt>
                <c:pt idx="808">
                  <c:v>-83.093792708252522</c:v>
                </c:pt>
                <c:pt idx="809">
                  <c:v>-83.149087718650946</c:v>
                </c:pt>
                <c:pt idx="810">
                  <c:v>-83.057222695835293</c:v>
                </c:pt>
                <c:pt idx="811">
                  <c:v>-81.112303558281923</c:v>
                </c:pt>
                <c:pt idx="812">
                  <c:v>-80.89459283292129</c:v>
                </c:pt>
                <c:pt idx="813">
                  <c:v>-82.014920091749048</c:v>
                </c:pt>
                <c:pt idx="814">
                  <c:v>-81.64853555679457</c:v>
                </c:pt>
                <c:pt idx="815">
                  <c:v>-80.80714329712967</c:v>
                </c:pt>
                <c:pt idx="816">
                  <c:v>-79.669675665561783</c:v>
                </c:pt>
                <c:pt idx="817">
                  <c:v>-80.919658427815392</c:v>
                </c:pt>
                <c:pt idx="818">
                  <c:v>-79.573834250277486</c:v>
                </c:pt>
                <c:pt idx="819">
                  <c:v>-83.060859408393753</c:v>
                </c:pt>
                <c:pt idx="820">
                  <c:v>-85.157604899194808</c:v>
                </c:pt>
                <c:pt idx="821">
                  <c:v>-87.418464734154441</c:v>
                </c:pt>
                <c:pt idx="822">
                  <c:v>-88.565653439590733</c:v>
                </c:pt>
                <c:pt idx="823">
                  <c:v>-88.194965064412486</c:v>
                </c:pt>
                <c:pt idx="824">
                  <c:v>-85.862598810113127</c:v>
                </c:pt>
                <c:pt idx="825">
                  <c:v>-85.822422836589425</c:v>
                </c:pt>
                <c:pt idx="826">
                  <c:v>-87.554012529321938</c:v>
                </c:pt>
                <c:pt idx="827">
                  <c:v>-86.523768144307695</c:v>
                </c:pt>
                <c:pt idx="828">
                  <c:v>-87.571364962679667</c:v>
                </c:pt>
                <c:pt idx="829">
                  <c:v>-87.546962399181268</c:v>
                </c:pt>
                <c:pt idx="830">
                  <c:v>-87.504239425048809</c:v>
                </c:pt>
                <c:pt idx="831">
                  <c:v>-84.379296330238333</c:v>
                </c:pt>
                <c:pt idx="832">
                  <c:v>-85.794803015889215</c:v>
                </c:pt>
                <c:pt idx="833">
                  <c:v>-85.66381308703501</c:v>
                </c:pt>
                <c:pt idx="834">
                  <c:v>-83.461586121379611</c:v>
                </c:pt>
                <c:pt idx="835">
                  <c:v>-82.948278169376124</c:v>
                </c:pt>
                <c:pt idx="836">
                  <c:v>-83.603775800735576</c:v>
                </c:pt>
                <c:pt idx="837">
                  <c:v>-84.658722186968674</c:v>
                </c:pt>
                <c:pt idx="838">
                  <c:v>-85.850187048131374</c:v>
                </c:pt>
                <c:pt idx="839">
                  <c:v>-86.267784767827521</c:v>
                </c:pt>
                <c:pt idx="840">
                  <c:v>-88.021875355377603</c:v>
                </c:pt>
                <c:pt idx="841">
                  <c:v>-86.838709400836763</c:v>
                </c:pt>
                <c:pt idx="842">
                  <c:v>-86.642731808658198</c:v>
                </c:pt>
                <c:pt idx="843">
                  <c:v>-87.937863457821834</c:v>
                </c:pt>
                <c:pt idx="844">
                  <c:v>-87.644805971913769</c:v>
                </c:pt>
                <c:pt idx="845">
                  <c:v>-87.305125404741375</c:v>
                </c:pt>
                <c:pt idx="846">
                  <c:v>-88.295117163131323</c:v>
                </c:pt>
                <c:pt idx="847">
                  <c:v>-89.751631369310815</c:v>
                </c:pt>
                <c:pt idx="848">
                  <c:v>-88.585030341529006</c:v>
                </c:pt>
                <c:pt idx="849">
                  <c:v>-86.195891074696306</c:v>
                </c:pt>
                <c:pt idx="850">
                  <c:v>-86.551558630169552</c:v>
                </c:pt>
                <c:pt idx="851">
                  <c:v>-87.77603685760667</c:v>
                </c:pt>
                <c:pt idx="852">
                  <c:v>-87.572446828207916</c:v>
                </c:pt>
                <c:pt idx="853">
                  <c:v>-87.929113695685231</c:v>
                </c:pt>
                <c:pt idx="854">
                  <c:v>-88.772994749508257</c:v>
                </c:pt>
                <c:pt idx="855">
                  <c:v>-90.67539798390888</c:v>
                </c:pt>
                <c:pt idx="856">
                  <c:v>-90.567926986728793</c:v>
                </c:pt>
                <c:pt idx="857">
                  <c:v>-89.005050993161035</c:v>
                </c:pt>
                <c:pt idx="858">
                  <c:v>-89.36640327431968</c:v>
                </c:pt>
                <c:pt idx="859">
                  <c:v>-93.224850496907237</c:v>
                </c:pt>
                <c:pt idx="860">
                  <c:v>-94.590834013142796</c:v>
                </c:pt>
                <c:pt idx="861">
                  <c:v>-92.910698988266915</c:v>
                </c:pt>
                <c:pt idx="862">
                  <c:v>-89.512227494761134</c:v>
                </c:pt>
                <c:pt idx="863">
                  <c:v>-90.657584813310052</c:v>
                </c:pt>
                <c:pt idx="864">
                  <c:v>-89.512434539423424</c:v>
                </c:pt>
                <c:pt idx="865">
                  <c:v>-87.836015493769565</c:v>
                </c:pt>
                <c:pt idx="866">
                  <c:v>-87.809477070603378</c:v>
                </c:pt>
                <c:pt idx="867">
                  <c:v>-95.898151430680286</c:v>
                </c:pt>
                <c:pt idx="868">
                  <c:v>-96.242313935423908</c:v>
                </c:pt>
                <c:pt idx="869">
                  <c:v>-94.048718439308004</c:v>
                </c:pt>
                <c:pt idx="870">
                  <c:v>-93.625573468129858</c:v>
                </c:pt>
                <c:pt idx="871">
                  <c:v>-94.882006242802447</c:v>
                </c:pt>
                <c:pt idx="872">
                  <c:v>-94.30565586140267</c:v>
                </c:pt>
                <c:pt idx="873">
                  <c:v>-94.957051582517863</c:v>
                </c:pt>
                <c:pt idx="874">
                  <c:v>-94.493399761164881</c:v>
                </c:pt>
                <c:pt idx="875">
                  <c:v>-94.741526665353149</c:v>
                </c:pt>
                <c:pt idx="876">
                  <c:v>-95.030701807496769</c:v>
                </c:pt>
                <c:pt idx="877">
                  <c:v>-95.665620815573561</c:v>
                </c:pt>
                <c:pt idx="878">
                  <c:v>-95.366531631493899</c:v>
                </c:pt>
                <c:pt idx="879">
                  <c:v>-94.85745785475757</c:v>
                </c:pt>
                <c:pt idx="880">
                  <c:v>-92.700140776456379</c:v>
                </c:pt>
                <c:pt idx="881">
                  <c:v>-93.698435724982687</c:v>
                </c:pt>
                <c:pt idx="882">
                  <c:v>-95.413889233247119</c:v>
                </c:pt>
                <c:pt idx="883">
                  <c:v>-96.702201729120304</c:v>
                </c:pt>
                <c:pt idx="884">
                  <c:v>-97.426201379707777</c:v>
                </c:pt>
                <c:pt idx="885">
                  <c:v>-96.19015221062989</c:v>
                </c:pt>
                <c:pt idx="886">
                  <c:v>-99.816201780009692</c:v>
                </c:pt>
                <c:pt idx="887">
                  <c:v>-101.34309386653655</c:v>
                </c:pt>
                <c:pt idx="888">
                  <c:v>-101.61192650696808</c:v>
                </c:pt>
                <c:pt idx="889">
                  <c:v>-100.19284391420945</c:v>
                </c:pt>
                <c:pt idx="890">
                  <c:v>-99.501485786122146</c:v>
                </c:pt>
                <c:pt idx="891">
                  <c:v>-99.563798185768576</c:v>
                </c:pt>
                <c:pt idx="892">
                  <c:v>-98.868264428575742</c:v>
                </c:pt>
                <c:pt idx="893">
                  <c:v>-98.280904392030891</c:v>
                </c:pt>
                <c:pt idx="894">
                  <c:v>-98.043118527994409</c:v>
                </c:pt>
                <c:pt idx="895">
                  <c:v>-98.121095909336532</c:v>
                </c:pt>
                <c:pt idx="896">
                  <c:v>-97.43968708027154</c:v>
                </c:pt>
                <c:pt idx="897">
                  <c:v>-97.843122766370527</c:v>
                </c:pt>
                <c:pt idx="898">
                  <c:v>-97.629401694479782</c:v>
                </c:pt>
                <c:pt idx="899">
                  <c:v>-99.101637497516549</c:v>
                </c:pt>
                <c:pt idx="900">
                  <c:v>-99.848408531379675</c:v>
                </c:pt>
                <c:pt idx="901">
                  <c:v>-99.848408531379675</c:v>
                </c:pt>
                <c:pt idx="902">
                  <c:v>-99.15159487906908</c:v>
                </c:pt>
                <c:pt idx="903">
                  <c:v>-99.134840084999951</c:v>
                </c:pt>
                <c:pt idx="904">
                  <c:v>-99.588166334532104</c:v>
                </c:pt>
                <c:pt idx="905">
                  <c:v>-98.610980658559185</c:v>
                </c:pt>
                <c:pt idx="906">
                  <c:v>-99.243671361617544</c:v>
                </c:pt>
                <c:pt idx="907">
                  <c:v>-101.35017811662135</c:v>
                </c:pt>
                <c:pt idx="908">
                  <c:v>-101.36939694859228</c:v>
                </c:pt>
                <c:pt idx="909">
                  <c:v>-101.21595992705102</c:v>
                </c:pt>
                <c:pt idx="910">
                  <c:v>-101.4040990800878</c:v>
                </c:pt>
                <c:pt idx="911">
                  <c:v>-100.97975387799784</c:v>
                </c:pt>
                <c:pt idx="912">
                  <c:v>-101.19744560027419</c:v>
                </c:pt>
                <c:pt idx="913">
                  <c:v>-102.22335196497318</c:v>
                </c:pt>
                <c:pt idx="914">
                  <c:v>-103.19765495318222</c:v>
                </c:pt>
                <c:pt idx="915">
                  <c:v>-102.60563534058087</c:v>
                </c:pt>
                <c:pt idx="916">
                  <c:v>-102.92009749392759</c:v>
                </c:pt>
                <c:pt idx="917">
                  <c:v>-102.31023623068336</c:v>
                </c:pt>
                <c:pt idx="918">
                  <c:v>-104.20748367384084</c:v>
                </c:pt>
                <c:pt idx="919">
                  <c:v>-104.72281854691295</c:v>
                </c:pt>
                <c:pt idx="920">
                  <c:v>-100.76839238848481</c:v>
                </c:pt>
                <c:pt idx="921">
                  <c:v>-100.34264726856225</c:v>
                </c:pt>
                <c:pt idx="922">
                  <c:v>-97.333612220656505</c:v>
                </c:pt>
                <c:pt idx="923">
                  <c:v>-86.898793632299544</c:v>
                </c:pt>
                <c:pt idx="924">
                  <c:v>-87.491329544075285</c:v>
                </c:pt>
                <c:pt idx="925">
                  <c:v>-82.402434829041312</c:v>
                </c:pt>
                <c:pt idx="926">
                  <c:v>-82.309808683629797</c:v>
                </c:pt>
                <c:pt idx="927">
                  <c:v>-83.040573197226166</c:v>
                </c:pt>
                <c:pt idx="928">
                  <c:v>-85.431351948918945</c:v>
                </c:pt>
                <c:pt idx="929">
                  <c:v>-85.717688851339489</c:v>
                </c:pt>
                <c:pt idx="930">
                  <c:v>-86.80507150388334</c:v>
                </c:pt>
                <c:pt idx="931">
                  <c:v>-74.825042722311764</c:v>
                </c:pt>
                <c:pt idx="932">
                  <c:v>-67.54634803869763</c:v>
                </c:pt>
                <c:pt idx="933">
                  <c:v>-73.764701802270451</c:v>
                </c:pt>
                <c:pt idx="934">
                  <c:v>-90.251548865313708</c:v>
                </c:pt>
                <c:pt idx="935">
                  <c:v>-89.396309455846819</c:v>
                </c:pt>
                <c:pt idx="936">
                  <c:v>-89.729554518340052</c:v>
                </c:pt>
                <c:pt idx="937">
                  <c:v>-89.880284259184805</c:v>
                </c:pt>
                <c:pt idx="938">
                  <c:v>-84.587639623071226</c:v>
                </c:pt>
                <c:pt idx="939">
                  <c:v>-84.382178897965844</c:v>
                </c:pt>
                <c:pt idx="940">
                  <c:v>-83.552280390536112</c:v>
                </c:pt>
                <c:pt idx="941">
                  <c:v>-84.11185210194958</c:v>
                </c:pt>
                <c:pt idx="942">
                  <c:v>-86.142908391650195</c:v>
                </c:pt>
                <c:pt idx="943">
                  <c:v>-93.472409249792179</c:v>
                </c:pt>
                <c:pt idx="944">
                  <c:v>-94.560340059223734</c:v>
                </c:pt>
                <c:pt idx="945">
                  <c:v>-99.216608839328046</c:v>
                </c:pt>
                <c:pt idx="946">
                  <c:v>-99.700263224095238</c:v>
                </c:pt>
                <c:pt idx="947">
                  <c:v>-98.012132556814151</c:v>
                </c:pt>
                <c:pt idx="948">
                  <c:v>-98.97076470379119</c:v>
                </c:pt>
                <c:pt idx="949">
                  <c:v>-100.26217087118818</c:v>
                </c:pt>
                <c:pt idx="950">
                  <c:v>-101.42270601373014</c:v>
                </c:pt>
                <c:pt idx="951">
                  <c:v>-100.07128766297046</c:v>
                </c:pt>
                <c:pt idx="952">
                  <c:v>-98.877118426340189</c:v>
                </c:pt>
                <c:pt idx="953">
                  <c:v>-98.402945936025787</c:v>
                </c:pt>
                <c:pt idx="954">
                  <c:v>-97.871132175353694</c:v>
                </c:pt>
                <c:pt idx="955">
                  <c:v>-97.432345005762329</c:v>
                </c:pt>
                <c:pt idx="956">
                  <c:v>-99.345814160737575</c:v>
                </c:pt>
                <c:pt idx="957">
                  <c:v>-98.33215221975513</c:v>
                </c:pt>
                <c:pt idx="958">
                  <c:v>-96.609222508883022</c:v>
                </c:pt>
                <c:pt idx="959">
                  <c:v>-97.646929137302095</c:v>
                </c:pt>
                <c:pt idx="960">
                  <c:v>-97.344741511175357</c:v>
                </c:pt>
                <c:pt idx="961">
                  <c:v>-97.801455467728658</c:v>
                </c:pt>
                <c:pt idx="962">
                  <c:v>-97.718536880720649</c:v>
                </c:pt>
                <c:pt idx="963">
                  <c:v>-93.35643291261033</c:v>
                </c:pt>
                <c:pt idx="964">
                  <c:v>-98.301375789415829</c:v>
                </c:pt>
                <c:pt idx="965">
                  <c:v>-95.70039140702454</c:v>
                </c:pt>
                <c:pt idx="966">
                  <c:v>-95.991830566283511</c:v>
                </c:pt>
                <c:pt idx="967">
                  <c:v>-98.706312393685607</c:v>
                </c:pt>
                <c:pt idx="968">
                  <c:v>-97.69610715305015</c:v>
                </c:pt>
                <c:pt idx="969">
                  <c:v>-98.534672263277287</c:v>
                </c:pt>
                <c:pt idx="970">
                  <c:v>-100.13954112613766</c:v>
                </c:pt>
                <c:pt idx="971">
                  <c:v>-100.79722496508782</c:v>
                </c:pt>
                <c:pt idx="972">
                  <c:v>-99.593226034244026</c:v>
                </c:pt>
                <c:pt idx="973">
                  <c:v>-100.68397743477129</c:v>
                </c:pt>
                <c:pt idx="974">
                  <c:v>-102.37251507536786</c:v>
                </c:pt>
                <c:pt idx="975">
                  <c:v>-102.81737088845409</c:v>
                </c:pt>
                <c:pt idx="976">
                  <c:v>-101.67496636363092</c:v>
                </c:pt>
                <c:pt idx="977">
                  <c:v>-101.47387897866605</c:v>
                </c:pt>
                <c:pt idx="978">
                  <c:v>-102.08546549267982</c:v>
                </c:pt>
                <c:pt idx="979">
                  <c:v>-102.70216928717929</c:v>
                </c:pt>
                <c:pt idx="980">
                  <c:v>-102.27780500581338</c:v>
                </c:pt>
                <c:pt idx="981">
                  <c:v>-101.41837925617818</c:v>
                </c:pt>
                <c:pt idx="982">
                  <c:v>-101.73237879955883</c:v>
                </c:pt>
                <c:pt idx="983">
                  <c:v>-101.23224753674413</c:v>
                </c:pt>
                <c:pt idx="984">
                  <c:v>-101.01222046033121</c:v>
                </c:pt>
                <c:pt idx="985">
                  <c:v>-98.136471758816356</c:v>
                </c:pt>
                <c:pt idx="986">
                  <c:v>-99.275587514599522</c:v>
                </c:pt>
                <c:pt idx="987">
                  <c:v>-95.647857853895175</c:v>
                </c:pt>
                <c:pt idx="988">
                  <c:v>-93.426000259628665</c:v>
                </c:pt>
                <c:pt idx="989">
                  <c:v>-91.854693074079421</c:v>
                </c:pt>
                <c:pt idx="990">
                  <c:v>-94.073395363587395</c:v>
                </c:pt>
                <c:pt idx="991">
                  <c:v>-109.96660412872671</c:v>
                </c:pt>
                <c:pt idx="992">
                  <c:v>-113.0672510934819</c:v>
                </c:pt>
                <c:pt idx="993">
                  <c:v>-114.35939192223537</c:v>
                </c:pt>
                <c:pt idx="994">
                  <c:v>-114.00635998825453</c:v>
                </c:pt>
                <c:pt idx="995">
                  <c:v>-109.53697460944204</c:v>
                </c:pt>
                <c:pt idx="996">
                  <c:v>-108.87940853978267</c:v>
                </c:pt>
                <c:pt idx="997">
                  <c:v>-110.65703038748472</c:v>
                </c:pt>
                <c:pt idx="998">
                  <c:v>-109.78374194526043</c:v>
                </c:pt>
                <c:pt idx="999">
                  <c:v>-111.09523740783555</c:v>
                </c:pt>
                <c:pt idx="1000">
                  <c:v>-109.3155426247539</c:v>
                </c:pt>
                <c:pt idx="1001">
                  <c:v>-110.49477516536859</c:v>
                </c:pt>
                <c:pt idx="1002">
                  <c:v>-109.32197089392434</c:v>
                </c:pt>
                <c:pt idx="1003">
                  <c:v>-110.27176411410551</c:v>
                </c:pt>
                <c:pt idx="1004">
                  <c:v>-108.51418398758949</c:v>
                </c:pt>
                <c:pt idx="1005">
                  <c:v>-102.98166664273185</c:v>
                </c:pt>
                <c:pt idx="1006">
                  <c:v>-98.673814824884801</c:v>
                </c:pt>
                <c:pt idx="1007">
                  <c:v>-98.019124075398906</c:v>
                </c:pt>
                <c:pt idx="1008">
                  <c:v>-100.70182212720914</c:v>
                </c:pt>
                <c:pt idx="1009">
                  <c:v>-102.89789300542549</c:v>
                </c:pt>
                <c:pt idx="1010">
                  <c:v>-106.08148841336146</c:v>
                </c:pt>
                <c:pt idx="1011">
                  <c:v>-103.78075504275853</c:v>
                </c:pt>
                <c:pt idx="1012">
                  <c:v>-103.78075504275853</c:v>
                </c:pt>
                <c:pt idx="1013">
                  <c:v>-99.482477237716182</c:v>
                </c:pt>
                <c:pt idx="1014">
                  <c:v>-101.42816270016226</c:v>
                </c:pt>
                <c:pt idx="1015">
                  <c:v>-102.43702026849064</c:v>
                </c:pt>
                <c:pt idx="1016">
                  <c:v>-102.34909503378066</c:v>
                </c:pt>
                <c:pt idx="1017">
                  <c:v>-101.65224560899532</c:v>
                </c:pt>
                <c:pt idx="1018">
                  <c:v>-101.56300591647386</c:v>
                </c:pt>
                <c:pt idx="1019">
                  <c:v>-98.539966843660807</c:v>
                </c:pt>
                <c:pt idx="1020">
                  <c:v>-105.2160108867036</c:v>
                </c:pt>
                <c:pt idx="1021">
                  <c:v>-105.65715069880054</c:v>
                </c:pt>
                <c:pt idx="1022">
                  <c:v>-105.17701307857266</c:v>
                </c:pt>
                <c:pt idx="1023">
                  <c:v>-104.40747754361803</c:v>
                </c:pt>
                <c:pt idx="1024">
                  <c:v>-107.79798179075823</c:v>
                </c:pt>
                <c:pt idx="1025">
                  <c:v>-108.07286900548951</c:v>
                </c:pt>
                <c:pt idx="1026">
                  <c:v>-107.31536542114662</c:v>
                </c:pt>
                <c:pt idx="1027">
                  <c:v>-107.3011100990679</c:v>
                </c:pt>
                <c:pt idx="1028">
                  <c:v>-108.77364877414789</c:v>
                </c:pt>
                <c:pt idx="1029">
                  <c:v>-107.33260618377932</c:v>
                </c:pt>
                <c:pt idx="1030">
                  <c:v>-108.30086290391847</c:v>
                </c:pt>
                <c:pt idx="1031">
                  <c:v>-106.7187913506317</c:v>
                </c:pt>
                <c:pt idx="1032">
                  <c:v>-106.86663532109566</c:v>
                </c:pt>
                <c:pt idx="1033">
                  <c:v>-96.969167194135366</c:v>
                </c:pt>
                <c:pt idx="1034">
                  <c:v>-98.150870320149238</c:v>
                </c:pt>
                <c:pt idx="1035">
                  <c:v>-97.149086405242883</c:v>
                </c:pt>
                <c:pt idx="1036">
                  <c:v>-99.943545440807782</c:v>
                </c:pt>
                <c:pt idx="1037">
                  <c:v>-94.60677605441083</c:v>
                </c:pt>
                <c:pt idx="1038">
                  <c:v>-94.239845237822976</c:v>
                </c:pt>
                <c:pt idx="1039">
                  <c:v>-96.365535342366172</c:v>
                </c:pt>
                <c:pt idx="1040">
                  <c:v>-97.440975285132197</c:v>
                </c:pt>
                <c:pt idx="1041">
                  <c:v>-96.79569333809826</c:v>
                </c:pt>
                <c:pt idx="1042">
                  <c:v>-96.156066211178825</c:v>
                </c:pt>
                <c:pt idx="1043">
                  <c:v>-96.710008974902166</c:v>
                </c:pt>
                <c:pt idx="1044">
                  <c:v>-97.067545362219278</c:v>
                </c:pt>
                <c:pt idx="1045">
                  <c:v>-97.483232773564396</c:v>
                </c:pt>
                <c:pt idx="1046">
                  <c:v>-97.76509201578358</c:v>
                </c:pt>
                <c:pt idx="1047">
                  <c:v>-96.379728437096674</c:v>
                </c:pt>
                <c:pt idx="1048">
                  <c:v>-96.983055522759514</c:v>
                </c:pt>
                <c:pt idx="1049">
                  <c:v>-99.783123225618624</c:v>
                </c:pt>
                <c:pt idx="1050">
                  <c:v>-103.57401266986199</c:v>
                </c:pt>
                <c:pt idx="1051">
                  <c:v>-108.00401838269863</c:v>
                </c:pt>
                <c:pt idx="1052">
                  <c:v>-108.13336571715428</c:v>
                </c:pt>
                <c:pt idx="1053">
                  <c:v>-103.88839387478595</c:v>
                </c:pt>
                <c:pt idx="1054">
                  <c:v>-107.63162064229999</c:v>
                </c:pt>
                <c:pt idx="1055">
                  <c:v>-106.98837939227474</c:v>
                </c:pt>
                <c:pt idx="1056">
                  <c:v>-105.27106926568649</c:v>
                </c:pt>
                <c:pt idx="1057">
                  <c:v>-106.03012144738921</c:v>
                </c:pt>
                <c:pt idx="1058">
                  <c:v>-105.86386374290902</c:v>
                </c:pt>
                <c:pt idx="1059">
                  <c:v>-105.59512941749801</c:v>
                </c:pt>
                <c:pt idx="1060">
                  <c:v>-105.43902646074554</c:v>
                </c:pt>
                <c:pt idx="1061">
                  <c:v>-104.25488393949348</c:v>
                </c:pt>
                <c:pt idx="1062">
                  <c:v>-102.77667185791353</c:v>
                </c:pt>
                <c:pt idx="1063">
                  <c:v>-102.27766611597315</c:v>
                </c:pt>
                <c:pt idx="1064">
                  <c:v>-106.66172587175669</c:v>
                </c:pt>
                <c:pt idx="1065">
                  <c:v>-104.23317329160301</c:v>
                </c:pt>
                <c:pt idx="1066">
                  <c:v>-105.5047551395719</c:v>
                </c:pt>
                <c:pt idx="1067">
                  <c:v>-107.2895942607081</c:v>
                </c:pt>
                <c:pt idx="1068">
                  <c:v>-107.48756524905195</c:v>
                </c:pt>
                <c:pt idx="1069">
                  <c:v>-103.94047652879175</c:v>
                </c:pt>
                <c:pt idx="1070">
                  <c:v>-103.16999201059446</c:v>
                </c:pt>
                <c:pt idx="1071">
                  <c:v>-104.18126337495596</c:v>
                </c:pt>
                <c:pt idx="1072">
                  <c:v>-104.60073536765589</c:v>
                </c:pt>
                <c:pt idx="1073">
                  <c:v>-104.79488591502241</c:v>
                </c:pt>
                <c:pt idx="1074">
                  <c:v>-104.21156176948597</c:v>
                </c:pt>
                <c:pt idx="1075">
                  <c:v>-103.94278013528094</c:v>
                </c:pt>
                <c:pt idx="1076">
                  <c:v>-105.09831351376545</c:v>
                </c:pt>
                <c:pt idx="1077">
                  <c:v>-106.71327567555261</c:v>
                </c:pt>
                <c:pt idx="1078">
                  <c:v>-106.71327567555261</c:v>
                </c:pt>
                <c:pt idx="1079">
                  <c:v>-107.32410582868124</c:v>
                </c:pt>
                <c:pt idx="1080">
                  <c:v>-109.11811531940822</c:v>
                </c:pt>
                <c:pt idx="1081">
                  <c:v>-106.56852312252067</c:v>
                </c:pt>
                <c:pt idx="1082">
                  <c:v>-106.9701627672348</c:v>
                </c:pt>
                <c:pt idx="1083">
                  <c:v>-101.34355994402546</c:v>
                </c:pt>
                <c:pt idx="1084">
                  <c:v>-103.72969483431427</c:v>
                </c:pt>
                <c:pt idx="1085">
                  <c:v>-104.00159422211175</c:v>
                </c:pt>
                <c:pt idx="1086">
                  <c:v>-103.4388986762894</c:v>
                </c:pt>
                <c:pt idx="1087">
                  <c:v>-105.01264034092327</c:v>
                </c:pt>
                <c:pt idx="1088">
                  <c:v>-105.50277936085547</c:v>
                </c:pt>
                <c:pt idx="1089">
                  <c:v>-105.58791510327165</c:v>
                </c:pt>
                <c:pt idx="1090">
                  <c:v>-105.24724234472893</c:v>
                </c:pt>
                <c:pt idx="1091">
                  <c:v>-105.45917387462669</c:v>
                </c:pt>
                <c:pt idx="1092">
                  <c:v>-106.62872231201248</c:v>
                </c:pt>
                <c:pt idx="1093">
                  <c:v>-107.50549732967642</c:v>
                </c:pt>
                <c:pt idx="1094">
                  <c:v>-108.57557993911689</c:v>
                </c:pt>
                <c:pt idx="1095">
                  <c:v>-107.9815144492967</c:v>
                </c:pt>
                <c:pt idx="1096">
                  <c:v>-100.98142482298988</c:v>
                </c:pt>
                <c:pt idx="1097">
                  <c:v>-101.40124650735055</c:v>
                </c:pt>
                <c:pt idx="1098">
                  <c:v>-101.35442142918555</c:v>
                </c:pt>
                <c:pt idx="1099">
                  <c:v>-102.26149378403517</c:v>
                </c:pt>
                <c:pt idx="1100">
                  <c:v>-105.03758744933106</c:v>
                </c:pt>
                <c:pt idx="1101">
                  <c:v>-103.11194485806976</c:v>
                </c:pt>
                <c:pt idx="1102">
                  <c:v>-103.06521240685612</c:v>
                </c:pt>
                <c:pt idx="1103">
                  <c:v>-104.20163731467267</c:v>
                </c:pt>
                <c:pt idx="1104">
                  <c:v>-104.74013736572675</c:v>
                </c:pt>
                <c:pt idx="1105">
                  <c:v>-104.55844284800997</c:v>
                </c:pt>
                <c:pt idx="1106">
                  <c:v>-104.8638641822813</c:v>
                </c:pt>
                <c:pt idx="1107">
                  <c:v>-104.06510958183378</c:v>
                </c:pt>
                <c:pt idx="1108">
                  <c:v>-104.27497167715904</c:v>
                </c:pt>
                <c:pt idx="1109">
                  <c:v>-103.75968969753967</c:v>
                </c:pt>
                <c:pt idx="1110">
                  <c:v>-103.94513313962716</c:v>
                </c:pt>
                <c:pt idx="1111">
                  <c:v>-104.82293261791483</c:v>
                </c:pt>
                <c:pt idx="1112">
                  <c:v>-104.49028951923896</c:v>
                </c:pt>
                <c:pt idx="1113">
                  <c:v>-103.79766610702336</c:v>
                </c:pt>
                <c:pt idx="1114">
                  <c:v>-104.01725519416192</c:v>
                </c:pt>
                <c:pt idx="1115">
                  <c:v>-104.43775100532446</c:v>
                </c:pt>
                <c:pt idx="1116">
                  <c:v>-104.48740146830886</c:v>
                </c:pt>
                <c:pt idx="1117">
                  <c:v>-102.07422766827779</c:v>
                </c:pt>
                <c:pt idx="1118">
                  <c:v>-102.1172014582134</c:v>
                </c:pt>
                <c:pt idx="1119">
                  <c:v>-103.92819149888055</c:v>
                </c:pt>
                <c:pt idx="1120">
                  <c:v>-103.85236741922955</c:v>
                </c:pt>
                <c:pt idx="1121">
                  <c:v>-102.41290270265506</c:v>
                </c:pt>
                <c:pt idx="1122">
                  <c:v>-101.95891648579266</c:v>
                </c:pt>
                <c:pt idx="1123">
                  <c:v>-101.80356332563952</c:v>
                </c:pt>
                <c:pt idx="1124">
                  <c:v>-101.0395484275133</c:v>
                </c:pt>
                <c:pt idx="1125">
                  <c:v>-103.11708259751532</c:v>
                </c:pt>
                <c:pt idx="1126">
                  <c:v>-100.0405629085148</c:v>
                </c:pt>
                <c:pt idx="1127">
                  <c:v>-101.15118055809785</c:v>
                </c:pt>
                <c:pt idx="1128">
                  <c:v>-99.918256100573785</c:v>
                </c:pt>
                <c:pt idx="1129">
                  <c:v>-102.09313198303266</c:v>
                </c:pt>
                <c:pt idx="1130">
                  <c:v>-99.960601237462129</c:v>
                </c:pt>
                <c:pt idx="1131">
                  <c:v>-100.96976389442244</c:v>
                </c:pt>
                <c:pt idx="1132">
                  <c:v>-101.11989956904239</c:v>
                </c:pt>
                <c:pt idx="1133">
                  <c:v>-102.87204057234226</c:v>
                </c:pt>
                <c:pt idx="1134">
                  <c:v>-102.2638977740632</c:v>
                </c:pt>
                <c:pt idx="1135">
                  <c:v>-102.39312399831988</c:v>
                </c:pt>
                <c:pt idx="1136">
                  <c:v>-103.39511929297095</c:v>
                </c:pt>
                <c:pt idx="1137">
                  <c:v>-103.10563461452955</c:v>
                </c:pt>
                <c:pt idx="1138">
                  <c:v>-103.12124109618168</c:v>
                </c:pt>
                <c:pt idx="1139">
                  <c:v>-103.9466569801275</c:v>
                </c:pt>
                <c:pt idx="1140">
                  <c:v>-103.43000233973777</c:v>
                </c:pt>
                <c:pt idx="1141">
                  <c:v>-102.3691324369276</c:v>
                </c:pt>
                <c:pt idx="1142">
                  <c:v>-102.73478039979722</c:v>
                </c:pt>
                <c:pt idx="1143">
                  <c:v>-102.69554710503996</c:v>
                </c:pt>
                <c:pt idx="1144">
                  <c:v>-102.69554710503996</c:v>
                </c:pt>
                <c:pt idx="1145">
                  <c:v>-102.98083608444063</c:v>
                </c:pt>
                <c:pt idx="1146">
                  <c:v>-102.19553728124282</c:v>
                </c:pt>
                <c:pt idx="1147">
                  <c:v>-102.91873678475525</c:v>
                </c:pt>
                <c:pt idx="1148">
                  <c:v>-102.34220447935741</c:v>
                </c:pt>
                <c:pt idx="1149">
                  <c:v>-103.31205231171913</c:v>
                </c:pt>
                <c:pt idx="1150">
                  <c:v>-102.82937837367854</c:v>
                </c:pt>
                <c:pt idx="1151">
                  <c:v>-103.2650692885623</c:v>
                </c:pt>
                <c:pt idx="1152">
                  <c:v>-103.52464795229213</c:v>
                </c:pt>
                <c:pt idx="1153">
                  <c:v>-102.96972615228111</c:v>
                </c:pt>
                <c:pt idx="1154">
                  <c:v>-102.07262165986612</c:v>
                </c:pt>
                <c:pt idx="1155">
                  <c:v>-103.15138956238184</c:v>
                </c:pt>
                <c:pt idx="1156">
                  <c:v>-100.73913133804979</c:v>
                </c:pt>
                <c:pt idx="1157">
                  <c:v>-100.58279471620949</c:v>
                </c:pt>
                <c:pt idx="1158">
                  <c:v>-99.971478344277784</c:v>
                </c:pt>
                <c:pt idx="1159">
                  <c:v>-100.18555504512898</c:v>
                </c:pt>
                <c:pt idx="1160">
                  <c:v>-99.997866651389984</c:v>
                </c:pt>
                <c:pt idx="1161">
                  <c:v>-100.66976557768777</c:v>
                </c:pt>
                <c:pt idx="1162">
                  <c:v>-101.69792278712259</c:v>
                </c:pt>
                <c:pt idx="1163">
                  <c:v>-100.43629202378588</c:v>
                </c:pt>
                <c:pt idx="1164">
                  <c:v>-101.40210309756458</c:v>
                </c:pt>
                <c:pt idx="1165">
                  <c:v>-101.52258694054836</c:v>
                </c:pt>
                <c:pt idx="1166">
                  <c:v>-101.07332202496769</c:v>
                </c:pt>
                <c:pt idx="1167">
                  <c:v>-101.32058557223212</c:v>
                </c:pt>
                <c:pt idx="1168">
                  <c:v>-100.893987388639</c:v>
                </c:pt>
                <c:pt idx="1169">
                  <c:v>-101.01622733601477</c:v>
                </c:pt>
                <c:pt idx="1170">
                  <c:v>-100.51969455381214</c:v>
                </c:pt>
                <c:pt idx="1171">
                  <c:v>-100.37180030479021</c:v>
                </c:pt>
                <c:pt idx="1172">
                  <c:v>-100.81696711946614</c:v>
                </c:pt>
                <c:pt idx="1173">
                  <c:v>-100.79078713355051</c:v>
                </c:pt>
                <c:pt idx="1174">
                  <c:v>-100.57757010926235</c:v>
                </c:pt>
                <c:pt idx="1175">
                  <c:v>-100.51582711801308</c:v>
                </c:pt>
                <c:pt idx="1176">
                  <c:v>-101.68210207741777</c:v>
                </c:pt>
                <c:pt idx="1177">
                  <c:v>-102.4969677070099</c:v>
                </c:pt>
                <c:pt idx="1178">
                  <c:v>-102.64401303179386</c:v>
                </c:pt>
                <c:pt idx="1179">
                  <c:v>-102.39839466439525</c:v>
                </c:pt>
                <c:pt idx="1180">
                  <c:v>-102.31652237542664</c:v>
                </c:pt>
                <c:pt idx="1181">
                  <c:v>-102.3649140002243</c:v>
                </c:pt>
                <c:pt idx="1182">
                  <c:v>-100.44228793104719</c:v>
                </c:pt>
                <c:pt idx="1183">
                  <c:v>-101.87928843989232</c:v>
                </c:pt>
                <c:pt idx="1184">
                  <c:v>-101.54709123394753</c:v>
                </c:pt>
                <c:pt idx="1185">
                  <c:v>-101.95762723329233</c:v>
                </c:pt>
                <c:pt idx="1186">
                  <c:v>-102.46287379905334</c:v>
                </c:pt>
                <c:pt idx="1187">
                  <c:v>-101.75561047730719</c:v>
                </c:pt>
                <c:pt idx="1188">
                  <c:v>-101.39853446685265</c:v>
                </c:pt>
                <c:pt idx="1189">
                  <c:v>-100.38387531251618</c:v>
                </c:pt>
                <c:pt idx="1190">
                  <c:v>-100.13161892496441</c:v>
                </c:pt>
                <c:pt idx="1191">
                  <c:v>-100.53644265158022</c:v>
                </c:pt>
                <c:pt idx="1192">
                  <c:v>-99.831548730781094</c:v>
                </c:pt>
                <c:pt idx="1193">
                  <c:v>-101.26667553097951</c:v>
                </c:pt>
                <c:pt idx="1194">
                  <c:v>-101.7286257082564</c:v>
                </c:pt>
                <c:pt idx="1195">
                  <c:v>-101.46102309674501</c:v>
                </c:pt>
                <c:pt idx="1196">
                  <c:v>-101.27339895989712</c:v>
                </c:pt>
                <c:pt idx="1197">
                  <c:v>-101.247110579077</c:v>
                </c:pt>
                <c:pt idx="1198">
                  <c:v>-102.08051947497688</c:v>
                </c:pt>
                <c:pt idx="1199">
                  <c:v>-101.92161546743341</c:v>
                </c:pt>
                <c:pt idx="1200">
                  <c:v>-101.17612641307051</c:v>
                </c:pt>
                <c:pt idx="1201">
                  <c:v>-101.08393129225232</c:v>
                </c:pt>
                <c:pt idx="1202">
                  <c:v>-102.8904414806795</c:v>
                </c:pt>
                <c:pt idx="1203">
                  <c:v>-103.18503818085583</c:v>
                </c:pt>
                <c:pt idx="1204">
                  <c:v>-102.73831079353636</c:v>
                </c:pt>
                <c:pt idx="1205">
                  <c:v>-103.35844235457364</c:v>
                </c:pt>
                <c:pt idx="1206">
                  <c:v>-102.99122627318178</c:v>
                </c:pt>
                <c:pt idx="1207">
                  <c:v>-102.92071734978924</c:v>
                </c:pt>
                <c:pt idx="1208">
                  <c:v>-104.7520336525738</c:v>
                </c:pt>
                <c:pt idx="1209">
                  <c:v>-104.44364138239638</c:v>
                </c:pt>
                <c:pt idx="1210">
                  <c:v>-102.52109026578</c:v>
                </c:pt>
                <c:pt idx="1211">
                  <c:v>-102.91922066943243</c:v>
                </c:pt>
                <c:pt idx="1212">
                  <c:v>-102.76990581427231</c:v>
                </c:pt>
                <c:pt idx="1213">
                  <c:v>-102.93321626373347</c:v>
                </c:pt>
                <c:pt idx="1214">
                  <c:v>-102.02244630953663</c:v>
                </c:pt>
                <c:pt idx="1215">
                  <c:v>-101.50472190468497</c:v>
                </c:pt>
                <c:pt idx="1216">
                  <c:v>-102.67800314927041</c:v>
                </c:pt>
                <c:pt idx="1217">
                  <c:v>-103.27676302774125</c:v>
                </c:pt>
                <c:pt idx="1218">
                  <c:v>-102.80788450090279</c:v>
                </c:pt>
                <c:pt idx="1219">
                  <c:v>-103.60734568819402</c:v>
                </c:pt>
                <c:pt idx="1220">
                  <c:v>-104.19345180689248</c:v>
                </c:pt>
                <c:pt idx="1221">
                  <c:v>-103.69488737665756</c:v>
                </c:pt>
                <c:pt idx="1222">
                  <c:v>-103.65797562299952</c:v>
                </c:pt>
                <c:pt idx="1223">
                  <c:v>-103.94585942310766</c:v>
                </c:pt>
                <c:pt idx="1224">
                  <c:v>-104.33551399262296</c:v>
                </c:pt>
                <c:pt idx="1225">
                  <c:v>-104.38693977990181</c:v>
                </c:pt>
                <c:pt idx="1226">
                  <c:v>-106.26820529738416</c:v>
                </c:pt>
                <c:pt idx="1227">
                  <c:v>-104.88474428242205</c:v>
                </c:pt>
                <c:pt idx="1228">
                  <c:v>-106.71391108373626</c:v>
                </c:pt>
                <c:pt idx="1229">
                  <c:v>-105.75833424924826</c:v>
                </c:pt>
                <c:pt idx="1230">
                  <c:v>-107.17703898289636</c:v>
                </c:pt>
                <c:pt idx="1231">
                  <c:v>-108.74867970296117</c:v>
                </c:pt>
                <c:pt idx="1232">
                  <c:v>-107.47782534304469</c:v>
                </c:pt>
                <c:pt idx="1233">
                  <c:v>-107.30501164031693</c:v>
                </c:pt>
                <c:pt idx="1234">
                  <c:v>-107.17752050414549</c:v>
                </c:pt>
                <c:pt idx="1235">
                  <c:v>-106.72751745862695</c:v>
                </c:pt>
                <c:pt idx="1236">
                  <c:v>-108.09020914711942</c:v>
                </c:pt>
                <c:pt idx="1237">
                  <c:v>-109.3939417755974</c:v>
                </c:pt>
                <c:pt idx="1238">
                  <c:v>-111.15728289855701</c:v>
                </c:pt>
                <c:pt idx="1239">
                  <c:v>-109.90316041387467</c:v>
                </c:pt>
                <c:pt idx="1240">
                  <c:v>-110.06177562051499</c:v>
                </c:pt>
                <c:pt idx="1241">
                  <c:v>-107.53537832268148</c:v>
                </c:pt>
                <c:pt idx="1242">
                  <c:v>-108.42169603367796</c:v>
                </c:pt>
                <c:pt idx="1243">
                  <c:v>-110.79008346177733</c:v>
                </c:pt>
                <c:pt idx="1244">
                  <c:v>-111.54728916661935</c:v>
                </c:pt>
                <c:pt idx="1245">
                  <c:v>-111.02049690854784</c:v>
                </c:pt>
                <c:pt idx="1246">
                  <c:v>-109.99722719861273</c:v>
                </c:pt>
                <c:pt idx="1247">
                  <c:v>-109.51353993510969</c:v>
                </c:pt>
                <c:pt idx="1248">
                  <c:v>-109.15656128385518</c:v>
                </c:pt>
                <c:pt idx="1249">
                  <c:v>-109.16364350441614</c:v>
                </c:pt>
                <c:pt idx="1250">
                  <c:v>-109.4538323835427</c:v>
                </c:pt>
                <c:pt idx="1251">
                  <c:v>-109.1131962218401</c:v>
                </c:pt>
                <c:pt idx="1252">
                  <c:v>-108.83920651199975</c:v>
                </c:pt>
                <c:pt idx="1253">
                  <c:v>-109.95932721470894</c:v>
                </c:pt>
                <c:pt idx="1254">
                  <c:v>-110.37874185338461</c:v>
                </c:pt>
                <c:pt idx="1255">
                  <c:v>-110.31119887480293</c:v>
                </c:pt>
                <c:pt idx="1256">
                  <c:v>-110.16721145852989</c:v>
                </c:pt>
                <c:pt idx="1257">
                  <c:v>-107.92065439736353</c:v>
                </c:pt>
                <c:pt idx="1258">
                  <c:v>-107.85083039988518</c:v>
                </c:pt>
                <c:pt idx="1259">
                  <c:v>-107.75942206915641</c:v>
                </c:pt>
                <c:pt idx="1260">
                  <c:v>-107.95455643254286</c:v>
                </c:pt>
                <c:pt idx="1261">
                  <c:v>-108.25691016592867</c:v>
                </c:pt>
                <c:pt idx="1262">
                  <c:v>-108.37628507404469</c:v>
                </c:pt>
                <c:pt idx="1263">
                  <c:v>-109.15989998904502</c:v>
                </c:pt>
                <c:pt idx="1264">
                  <c:v>-108.00866719354332</c:v>
                </c:pt>
                <c:pt idx="1265">
                  <c:v>-107.86253050635491</c:v>
                </c:pt>
                <c:pt idx="1266">
                  <c:v>-110.59298238657794</c:v>
                </c:pt>
                <c:pt idx="1267">
                  <c:v>-111.41526229313092</c:v>
                </c:pt>
                <c:pt idx="1268">
                  <c:v>-112.33054438506156</c:v>
                </c:pt>
                <c:pt idx="1269">
                  <c:v>-112.13923123552013</c:v>
                </c:pt>
                <c:pt idx="1270">
                  <c:v>-112.03587610134264</c:v>
                </c:pt>
                <c:pt idx="1271">
                  <c:v>-111.64187194248035</c:v>
                </c:pt>
                <c:pt idx="1272">
                  <c:v>-110.45394451707131</c:v>
                </c:pt>
                <c:pt idx="1273">
                  <c:v>-110.14238717969164</c:v>
                </c:pt>
                <c:pt idx="1274">
                  <c:v>-108.30965539190851</c:v>
                </c:pt>
                <c:pt idx="1275">
                  <c:v>-107.58006049965127</c:v>
                </c:pt>
                <c:pt idx="1276">
                  <c:v>-107.89046157369876</c:v>
                </c:pt>
                <c:pt idx="1277">
                  <c:v>-109.62442829569164</c:v>
                </c:pt>
                <c:pt idx="1278">
                  <c:v>-109.41771383955637</c:v>
                </c:pt>
                <c:pt idx="1279">
                  <c:v>-110.28721335554826</c:v>
                </c:pt>
                <c:pt idx="1280">
                  <c:v>-110.03027376044582</c:v>
                </c:pt>
                <c:pt idx="1281">
                  <c:v>-109.83804370611085</c:v>
                </c:pt>
                <c:pt idx="1282">
                  <c:v>-110.40536623277313</c:v>
                </c:pt>
                <c:pt idx="1283">
                  <c:v>-109.80191590597587</c:v>
                </c:pt>
                <c:pt idx="1284">
                  <c:v>-108.61810608533182</c:v>
                </c:pt>
                <c:pt idx="1285">
                  <c:v>-108.37430360148329</c:v>
                </c:pt>
                <c:pt idx="1286">
                  <c:v>-108.796532210176</c:v>
                </c:pt>
                <c:pt idx="1287">
                  <c:v>-108.73980233792389</c:v>
                </c:pt>
                <c:pt idx="1288">
                  <c:v>-109.39515140242457</c:v>
                </c:pt>
                <c:pt idx="1289">
                  <c:v>-109.52806874874858</c:v>
                </c:pt>
                <c:pt idx="1290">
                  <c:v>-109.28409483474559</c:v>
                </c:pt>
                <c:pt idx="1291">
                  <c:v>-108.68233771223839</c:v>
                </c:pt>
                <c:pt idx="1292">
                  <c:v>-107.93359751889335</c:v>
                </c:pt>
                <c:pt idx="1293">
                  <c:v>-108.86410747698454</c:v>
                </c:pt>
                <c:pt idx="1294">
                  <c:v>-108.65049217233206</c:v>
                </c:pt>
                <c:pt idx="1295">
                  <c:v>-109.0601537786772</c:v>
                </c:pt>
                <c:pt idx="1296">
                  <c:v>-108.2860029684353</c:v>
                </c:pt>
                <c:pt idx="1297">
                  <c:v>-108.49012652895379</c:v>
                </c:pt>
                <c:pt idx="1298">
                  <c:v>-108.47797471143377</c:v>
                </c:pt>
                <c:pt idx="1299">
                  <c:v>-107.91663217445142</c:v>
                </c:pt>
                <c:pt idx="1300">
                  <c:v>-107.99497743028672</c:v>
                </c:pt>
                <c:pt idx="1301">
                  <c:v>-107.77258400483038</c:v>
                </c:pt>
                <c:pt idx="1302">
                  <c:v>-107.40318092999445</c:v>
                </c:pt>
                <c:pt idx="1303">
                  <c:v>-107.64094270238706</c:v>
                </c:pt>
                <c:pt idx="1304">
                  <c:v>-107.41996329085288</c:v>
                </c:pt>
                <c:pt idx="1305">
                  <c:v>-107.43470761844105</c:v>
                </c:pt>
                <c:pt idx="1306">
                  <c:v>-109.99308502607869</c:v>
                </c:pt>
                <c:pt idx="1307">
                  <c:v>-107.36056695422536</c:v>
                </c:pt>
                <c:pt idx="1308">
                  <c:v>-107.02855143437426</c:v>
                </c:pt>
                <c:pt idx="1309">
                  <c:v>-107.07132896649938</c:v>
                </c:pt>
                <c:pt idx="1310">
                  <c:v>-109.60078374046958</c:v>
                </c:pt>
                <c:pt idx="1311">
                  <c:v>-106.91529399460933</c:v>
                </c:pt>
                <c:pt idx="1312">
                  <c:v>-107.33690252730668</c:v>
                </c:pt>
                <c:pt idx="1313">
                  <c:v>-108.84700304551876</c:v>
                </c:pt>
                <c:pt idx="1314">
                  <c:v>-109.20346953814487</c:v>
                </c:pt>
                <c:pt idx="1315">
                  <c:v>-109.85523008064132</c:v>
                </c:pt>
                <c:pt idx="1316">
                  <c:v>-109.79416697738696</c:v>
                </c:pt>
                <c:pt idx="1317">
                  <c:v>-109.47084918206923</c:v>
                </c:pt>
                <c:pt idx="1318">
                  <c:v>-109.35622714664373</c:v>
                </c:pt>
                <c:pt idx="1319">
                  <c:v>-109.16248169608417</c:v>
                </c:pt>
                <c:pt idx="1320">
                  <c:v>-108.71434311313391</c:v>
                </c:pt>
                <c:pt idx="1321">
                  <c:v>-109.07460676646474</c:v>
                </c:pt>
                <c:pt idx="1322">
                  <c:v>-109.39637981363046</c:v>
                </c:pt>
                <c:pt idx="1323">
                  <c:v>-110.40510938609066</c:v>
                </c:pt>
                <c:pt idx="1324">
                  <c:v>-110.49715479354944</c:v>
                </c:pt>
                <c:pt idx="1325">
                  <c:v>-110.61325803334006</c:v>
                </c:pt>
                <c:pt idx="1326">
                  <c:v>-110.56607739662388</c:v>
                </c:pt>
                <c:pt idx="1327">
                  <c:v>-112.31764421000776</c:v>
                </c:pt>
                <c:pt idx="1328">
                  <c:v>-112.82516572397691</c:v>
                </c:pt>
                <c:pt idx="1329">
                  <c:v>-113.15237766605088</c:v>
                </c:pt>
                <c:pt idx="1330">
                  <c:v>-113.4809750189869</c:v>
                </c:pt>
                <c:pt idx="1331">
                  <c:v>-108.9008291242551</c:v>
                </c:pt>
                <c:pt idx="1332">
                  <c:v>-109.45405708638668</c:v>
                </c:pt>
                <c:pt idx="1333">
                  <c:v>-110.41323280022453</c:v>
                </c:pt>
                <c:pt idx="1334">
                  <c:v>-108.6895570437182</c:v>
                </c:pt>
                <c:pt idx="1335">
                  <c:v>-110.72340011523971</c:v>
                </c:pt>
                <c:pt idx="1336">
                  <c:v>-110.80823416646615</c:v>
                </c:pt>
                <c:pt idx="1337">
                  <c:v>-110.56365472124031</c:v>
                </c:pt>
                <c:pt idx="1338">
                  <c:v>-111.58108227436702</c:v>
                </c:pt>
                <c:pt idx="1339">
                  <c:v>-111.70447261760654</c:v>
                </c:pt>
                <c:pt idx="1340">
                  <c:v>-111.28878953673114</c:v>
                </c:pt>
                <c:pt idx="1341">
                  <c:v>-111.46644265920025</c:v>
                </c:pt>
                <c:pt idx="1342">
                  <c:v>-111.46487241828078</c:v>
                </c:pt>
                <c:pt idx="1343">
                  <c:v>-111.98641267833267</c:v>
                </c:pt>
                <c:pt idx="1344">
                  <c:v>-112.30399733855938</c:v>
                </c:pt>
                <c:pt idx="1345">
                  <c:v>-112.21183768686927</c:v>
                </c:pt>
                <c:pt idx="1346">
                  <c:v>-112.9869223673208</c:v>
                </c:pt>
                <c:pt idx="1347">
                  <c:v>-112.81553624149768</c:v>
                </c:pt>
                <c:pt idx="1348">
                  <c:v>-112.71234940674321</c:v>
                </c:pt>
                <c:pt idx="1349">
                  <c:v>-112.44352754796807</c:v>
                </c:pt>
                <c:pt idx="1350">
                  <c:v>-112.5757913404949</c:v>
                </c:pt>
                <c:pt idx="1351">
                  <c:v>-112.76399527967698</c:v>
                </c:pt>
                <c:pt idx="1352">
                  <c:v>-112.28575885193817</c:v>
                </c:pt>
                <c:pt idx="1353">
                  <c:v>-111.80358570339348</c:v>
                </c:pt>
                <c:pt idx="1354">
                  <c:v>-111.26672179916113</c:v>
                </c:pt>
                <c:pt idx="1355">
                  <c:v>-110.25821844557026</c:v>
                </c:pt>
                <c:pt idx="1356">
                  <c:v>-109.50633563702849</c:v>
                </c:pt>
                <c:pt idx="1357">
                  <c:v>-109.80126153082108</c:v>
                </c:pt>
                <c:pt idx="1358">
                  <c:v>-108.71973270076296</c:v>
                </c:pt>
                <c:pt idx="1359">
                  <c:v>-111.63281178104086</c:v>
                </c:pt>
                <c:pt idx="1360">
                  <c:v>-111.98939022625001</c:v>
                </c:pt>
                <c:pt idx="1361">
                  <c:v>-112.80996285117169</c:v>
                </c:pt>
                <c:pt idx="1362">
                  <c:v>-111.13728928912758</c:v>
                </c:pt>
                <c:pt idx="1363">
                  <c:v>-113.23073216962007</c:v>
                </c:pt>
                <c:pt idx="1364">
                  <c:v>-114.28060286539352</c:v>
                </c:pt>
                <c:pt idx="1365">
                  <c:v>-115.23805522041903</c:v>
                </c:pt>
                <c:pt idx="1366">
                  <c:v>-111.15534182029296</c:v>
                </c:pt>
                <c:pt idx="1367">
                  <c:v>-111.14869156514339</c:v>
                </c:pt>
                <c:pt idx="1368">
                  <c:v>-111.18330794995381</c:v>
                </c:pt>
                <c:pt idx="1369">
                  <c:v>-111.42953559908921</c:v>
                </c:pt>
                <c:pt idx="1370">
                  <c:v>-110.71644048422473</c:v>
                </c:pt>
                <c:pt idx="1371">
                  <c:v>-111.84658299200072</c:v>
                </c:pt>
                <c:pt idx="1372">
                  <c:v>-111.27741419975172</c:v>
                </c:pt>
                <c:pt idx="1373">
                  <c:v>-111.47154205076123</c:v>
                </c:pt>
                <c:pt idx="1374">
                  <c:v>-110.56736927382445</c:v>
                </c:pt>
                <c:pt idx="1375">
                  <c:v>-111.04543570301234</c:v>
                </c:pt>
                <c:pt idx="1376">
                  <c:v>-111.42234337162898</c:v>
                </c:pt>
                <c:pt idx="1377">
                  <c:v>-111.239824822814</c:v>
                </c:pt>
                <c:pt idx="1378">
                  <c:v>-110.8271115973626</c:v>
                </c:pt>
                <c:pt idx="1379">
                  <c:v>-110.84451085145179</c:v>
                </c:pt>
                <c:pt idx="1380">
                  <c:v>-111.54629909886017</c:v>
                </c:pt>
                <c:pt idx="1381">
                  <c:v>-111.60915583345695</c:v>
                </c:pt>
                <c:pt idx="1382">
                  <c:v>-111.94141710051434</c:v>
                </c:pt>
                <c:pt idx="1383">
                  <c:v>-110.74741440531744</c:v>
                </c:pt>
                <c:pt idx="1384">
                  <c:v>-110.75393223553436</c:v>
                </c:pt>
                <c:pt idx="1385">
                  <c:v>-110.23944952861746</c:v>
                </c:pt>
                <c:pt idx="1386">
                  <c:v>-111.46829837350452</c:v>
                </c:pt>
                <c:pt idx="1387">
                  <c:v>-111.28949418991044</c:v>
                </c:pt>
                <c:pt idx="1388">
                  <c:v>-110.15562933403697</c:v>
                </c:pt>
                <c:pt idx="1389">
                  <c:v>-109.89392592652149</c:v>
                </c:pt>
                <c:pt idx="1390">
                  <c:v>-110.21961040096704</c:v>
                </c:pt>
                <c:pt idx="1391">
                  <c:v>-110.03927121420867</c:v>
                </c:pt>
                <c:pt idx="1392">
                  <c:v>-109.96558990957305</c:v>
                </c:pt>
                <c:pt idx="1393">
                  <c:v>-110.33111490522788</c:v>
                </c:pt>
                <c:pt idx="1394">
                  <c:v>-110.39969880125471</c:v>
                </c:pt>
                <c:pt idx="1395">
                  <c:v>-110.20968803233063</c:v>
                </c:pt>
                <c:pt idx="1396">
                  <c:v>-110.3831195415159</c:v>
                </c:pt>
                <c:pt idx="1397">
                  <c:v>-110.62895488824438</c:v>
                </c:pt>
                <c:pt idx="1398">
                  <c:v>-111.19855454831861</c:v>
                </c:pt>
                <c:pt idx="1399">
                  <c:v>-110.75894029857903</c:v>
                </c:pt>
                <c:pt idx="1400">
                  <c:v>-109.6112320429047</c:v>
                </c:pt>
                <c:pt idx="1401">
                  <c:v>-109.0149493648982</c:v>
                </c:pt>
                <c:pt idx="1402">
                  <c:v>-108.73069664896963</c:v>
                </c:pt>
                <c:pt idx="1403">
                  <c:v>-108.36500364940321</c:v>
                </c:pt>
                <c:pt idx="1404">
                  <c:v>-108.29601238057199</c:v>
                </c:pt>
                <c:pt idx="1405">
                  <c:v>-108.76420237006164</c:v>
                </c:pt>
                <c:pt idx="1406">
                  <c:v>-108.63279038533381</c:v>
                </c:pt>
                <c:pt idx="1407">
                  <c:v>-108.25328256667359</c:v>
                </c:pt>
                <c:pt idx="1408">
                  <c:v>-108.38352807542373</c:v>
                </c:pt>
                <c:pt idx="1409">
                  <c:v>-108.43328224933362</c:v>
                </c:pt>
                <c:pt idx="1410">
                  <c:v>-107.84506069440516</c:v>
                </c:pt>
                <c:pt idx="1411">
                  <c:v>-108.67444332082653</c:v>
                </c:pt>
                <c:pt idx="1412">
                  <c:v>-108.80996587447231</c:v>
                </c:pt>
                <c:pt idx="1413">
                  <c:v>-108.47423023525653</c:v>
                </c:pt>
                <c:pt idx="1414">
                  <c:v>-108.49320506373664</c:v>
                </c:pt>
                <c:pt idx="1415">
                  <c:v>-111.00805740664327</c:v>
                </c:pt>
                <c:pt idx="1416">
                  <c:v>-110.66127655097682</c:v>
                </c:pt>
                <c:pt idx="1417">
                  <c:v>-109.06997878844874</c:v>
                </c:pt>
                <c:pt idx="1418">
                  <c:v>-109.00196063131204</c:v>
                </c:pt>
                <c:pt idx="1419">
                  <c:v>-107.74468989791308</c:v>
                </c:pt>
                <c:pt idx="1420">
                  <c:v>-107.37724719896374</c:v>
                </c:pt>
                <c:pt idx="1421">
                  <c:v>-108.20077597814236</c:v>
                </c:pt>
                <c:pt idx="1422">
                  <c:v>-106.61882214992517</c:v>
                </c:pt>
                <c:pt idx="1423">
                  <c:v>-106.359858693859</c:v>
                </c:pt>
                <c:pt idx="1424">
                  <c:v>-106.90834025726934</c:v>
                </c:pt>
                <c:pt idx="1425">
                  <c:v>-107.59235190735069</c:v>
                </c:pt>
                <c:pt idx="1426">
                  <c:v>-108.47384530837002</c:v>
                </c:pt>
                <c:pt idx="1427">
                  <c:v>-108.67450157233532</c:v>
                </c:pt>
                <c:pt idx="1428">
                  <c:v>-109.01192521025791</c:v>
                </c:pt>
                <c:pt idx="1429">
                  <c:v>-109.52216530532451</c:v>
                </c:pt>
                <c:pt idx="1430">
                  <c:v>-109.19969727910944</c:v>
                </c:pt>
                <c:pt idx="1431">
                  <c:v>-108.79155695469245</c:v>
                </c:pt>
                <c:pt idx="1432">
                  <c:v>-108.36442263939091</c:v>
                </c:pt>
                <c:pt idx="1433">
                  <c:v>-108.10485498905018</c:v>
                </c:pt>
                <c:pt idx="1434">
                  <c:v>-107.8177703925985</c:v>
                </c:pt>
                <c:pt idx="1435">
                  <c:v>-108.06682542108143</c:v>
                </c:pt>
                <c:pt idx="1436">
                  <c:v>-106.17753556279041</c:v>
                </c:pt>
                <c:pt idx="1437">
                  <c:v>-105.62637878042682</c:v>
                </c:pt>
                <c:pt idx="1438">
                  <c:v>-103.42871765764846</c:v>
                </c:pt>
                <c:pt idx="1439">
                  <c:v>-104.03400738390673</c:v>
                </c:pt>
                <c:pt idx="1440">
                  <c:v>-105.07141953793604</c:v>
                </c:pt>
                <c:pt idx="1441">
                  <c:v>-105.73244649422816</c:v>
                </c:pt>
                <c:pt idx="1442">
                  <c:v>-105.477172934056</c:v>
                </c:pt>
                <c:pt idx="1443">
                  <c:v>-107.88946209396795</c:v>
                </c:pt>
                <c:pt idx="1444">
                  <c:v>-106.29296031109146</c:v>
                </c:pt>
                <c:pt idx="1445">
                  <c:v>-108.0367723659221</c:v>
                </c:pt>
                <c:pt idx="1446">
                  <c:v>-108.85176432302302</c:v>
                </c:pt>
                <c:pt idx="1447">
                  <c:v>-105.51873606323096</c:v>
                </c:pt>
                <c:pt idx="1448">
                  <c:v>-105.84055681359661</c:v>
                </c:pt>
                <c:pt idx="1449">
                  <c:v>-109.87269675929707</c:v>
                </c:pt>
                <c:pt idx="1450">
                  <c:v>-108.0859675361466</c:v>
                </c:pt>
                <c:pt idx="1451">
                  <c:v>-111.11140678346868</c:v>
                </c:pt>
                <c:pt idx="1452">
                  <c:v>-110.34220901948095</c:v>
                </c:pt>
                <c:pt idx="1453">
                  <c:v>-109.30934450794439</c:v>
                </c:pt>
                <c:pt idx="1454">
                  <c:v>-108.64921315023753</c:v>
                </c:pt>
                <c:pt idx="1455">
                  <c:v>-107.40995973058682</c:v>
                </c:pt>
                <c:pt idx="1456">
                  <c:v>-106.99515893378026</c:v>
                </c:pt>
                <c:pt idx="1457">
                  <c:v>-108.96418426711148</c:v>
                </c:pt>
                <c:pt idx="1458">
                  <c:v>-110.62409003533622</c:v>
                </c:pt>
                <c:pt idx="1459">
                  <c:v>-109.12864964693335</c:v>
                </c:pt>
                <c:pt idx="1460">
                  <c:v>-109.19295822604943</c:v>
                </c:pt>
                <c:pt idx="1461">
                  <c:v>-111.56712301036083</c:v>
                </c:pt>
                <c:pt idx="1462">
                  <c:v>-109.49047778790612</c:v>
                </c:pt>
                <c:pt idx="1463">
                  <c:v>-109.19254447598331</c:v>
                </c:pt>
                <c:pt idx="1464">
                  <c:v>-109.56172325236486</c:v>
                </c:pt>
                <c:pt idx="1465">
                  <c:v>-113.4326405191207</c:v>
                </c:pt>
                <c:pt idx="1466">
                  <c:v>-113.87957695631769</c:v>
                </c:pt>
                <c:pt idx="1467">
                  <c:v>-113.79084396111614</c:v>
                </c:pt>
                <c:pt idx="1468">
                  <c:v>-113.39596419929512</c:v>
                </c:pt>
                <c:pt idx="1469">
                  <c:v>-113.92750138502748</c:v>
                </c:pt>
                <c:pt idx="1470">
                  <c:v>-113.85474399708261</c:v>
                </c:pt>
                <c:pt idx="1471">
                  <c:v>-114.31831683151364</c:v>
                </c:pt>
                <c:pt idx="1472">
                  <c:v>-115.13969754616733</c:v>
                </c:pt>
                <c:pt idx="1473">
                  <c:v>-114.9662916751858</c:v>
                </c:pt>
                <c:pt idx="1474">
                  <c:v>-115.16580672880809</c:v>
                </c:pt>
                <c:pt idx="1475">
                  <c:v>-115.39671658601088</c:v>
                </c:pt>
                <c:pt idx="1476">
                  <c:v>-113.25731182347153</c:v>
                </c:pt>
                <c:pt idx="1477">
                  <c:v>-114.95709462492295</c:v>
                </c:pt>
                <c:pt idx="1478">
                  <c:v>-115.81942331978303</c:v>
                </c:pt>
                <c:pt idx="1479">
                  <c:v>-115.40708615039364</c:v>
                </c:pt>
                <c:pt idx="1480">
                  <c:v>-114.02211485368707</c:v>
                </c:pt>
                <c:pt idx="1481">
                  <c:v>-112.71081472425988</c:v>
                </c:pt>
                <c:pt idx="1482">
                  <c:v>-113.53388363601681</c:v>
                </c:pt>
                <c:pt idx="1483">
                  <c:v>-113.49224839195386</c:v>
                </c:pt>
                <c:pt idx="1484">
                  <c:v>-113.30973507210314</c:v>
                </c:pt>
                <c:pt idx="1485">
                  <c:v>-113.53388419928598</c:v>
                </c:pt>
                <c:pt idx="1486">
                  <c:v>-113.11483956468311</c:v>
                </c:pt>
                <c:pt idx="1487">
                  <c:v>-112.98107972842348</c:v>
                </c:pt>
                <c:pt idx="1488">
                  <c:v>-112.92319170441294</c:v>
                </c:pt>
                <c:pt idx="1489">
                  <c:v>-113.81258633990097</c:v>
                </c:pt>
                <c:pt idx="1490">
                  <c:v>-113.45871892727553</c:v>
                </c:pt>
                <c:pt idx="1491">
                  <c:v>-113.01221758552003</c:v>
                </c:pt>
                <c:pt idx="1492">
                  <c:v>-114.67327258878936</c:v>
                </c:pt>
                <c:pt idx="1493">
                  <c:v>-114.56021931069381</c:v>
                </c:pt>
                <c:pt idx="1494">
                  <c:v>-114.29072323331332</c:v>
                </c:pt>
                <c:pt idx="1495">
                  <c:v>-114.4489556436049</c:v>
                </c:pt>
                <c:pt idx="1496">
                  <c:v>-114.68984221973267</c:v>
                </c:pt>
                <c:pt idx="1497">
                  <c:v>-114.64552137807618</c:v>
                </c:pt>
                <c:pt idx="1498">
                  <c:v>-114.08012347780567</c:v>
                </c:pt>
                <c:pt idx="1499">
                  <c:v>-114.02784188851973</c:v>
                </c:pt>
                <c:pt idx="1500">
                  <c:v>-114.25659506729107</c:v>
                </c:pt>
                <c:pt idx="1501">
                  <c:v>-114.49416813100743</c:v>
                </c:pt>
                <c:pt idx="1502">
                  <c:v>-113.33152764859699</c:v>
                </c:pt>
                <c:pt idx="1503">
                  <c:v>-113.18129827838993</c:v>
                </c:pt>
                <c:pt idx="1504">
                  <c:v>-113.80160105704442</c:v>
                </c:pt>
                <c:pt idx="1505">
                  <c:v>-113.90310927349913</c:v>
                </c:pt>
                <c:pt idx="1506">
                  <c:v>-113.11969047163581</c:v>
                </c:pt>
                <c:pt idx="1507">
                  <c:v>-113.08140563689881</c:v>
                </c:pt>
                <c:pt idx="1508">
                  <c:v>-112.60910642682558</c:v>
                </c:pt>
                <c:pt idx="1509">
                  <c:v>-113.08031194749685</c:v>
                </c:pt>
                <c:pt idx="1510">
                  <c:v>-113.5153449966391</c:v>
                </c:pt>
                <c:pt idx="1511">
                  <c:v>-115.96401003406663</c:v>
                </c:pt>
                <c:pt idx="1512">
                  <c:v>-116.22377092631166</c:v>
                </c:pt>
                <c:pt idx="1513">
                  <c:v>-117.38952914779537</c:v>
                </c:pt>
                <c:pt idx="1514">
                  <c:v>-116.03598413965921</c:v>
                </c:pt>
                <c:pt idx="1515">
                  <c:v>-115.1856332101994</c:v>
                </c:pt>
                <c:pt idx="1516">
                  <c:v>-116.28423178959963</c:v>
                </c:pt>
                <c:pt idx="1517">
                  <c:v>-116.39817536443115</c:v>
                </c:pt>
                <c:pt idx="1518">
                  <c:v>-117.54201347183687</c:v>
                </c:pt>
                <c:pt idx="1519">
                  <c:v>-111.92705740288631</c:v>
                </c:pt>
                <c:pt idx="1520">
                  <c:v>-111.28648555048682</c:v>
                </c:pt>
                <c:pt idx="1521">
                  <c:v>-114.09458304661416</c:v>
                </c:pt>
                <c:pt idx="1522">
                  <c:v>-112.31303831651593</c:v>
                </c:pt>
                <c:pt idx="1523">
                  <c:v>-112.09878621783491</c:v>
                </c:pt>
                <c:pt idx="1524">
                  <c:v>-112.58006340734897</c:v>
                </c:pt>
                <c:pt idx="1525">
                  <c:v>-112.44370466840309</c:v>
                </c:pt>
                <c:pt idx="1526">
                  <c:v>-112.59765704193092</c:v>
                </c:pt>
                <c:pt idx="1527">
                  <c:v>-113.46118238666668</c:v>
                </c:pt>
                <c:pt idx="1528">
                  <c:v>-113.14295421643436</c:v>
                </c:pt>
                <c:pt idx="1529">
                  <c:v>-113.44797217024171</c:v>
                </c:pt>
                <c:pt idx="1530">
                  <c:v>-113.72828889577715</c:v>
                </c:pt>
                <c:pt idx="1531">
                  <c:v>-113.61093183359759</c:v>
                </c:pt>
                <c:pt idx="1532">
                  <c:v>-113.67187269720637</c:v>
                </c:pt>
                <c:pt idx="1533">
                  <c:v>-113.89630223732098</c:v>
                </c:pt>
                <c:pt idx="1534">
                  <c:v>-113.63615421526328</c:v>
                </c:pt>
                <c:pt idx="1535">
                  <c:v>-108.35033463739745</c:v>
                </c:pt>
                <c:pt idx="1536">
                  <c:v>-114.89538085451244</c:v>
                </c:pt>
                <c:pt idx="1537">
                  <c:v>-115.2687875264524</c:v>
                </c:pt>
                <c:pt idx="1538">
                  <c:v>-115.94107146987369</c:v>
                </c:pt>
                <c:pt idx="1539">
                  <c:v>-115.86410231371747</c:v>
                </c:pt>
                <c:pt idx="1540">
                  <c:v>-116.05849161848141</c:v>
                </c:pt>
                <c:pt idx="1541">
                  <c:v>-115.94071728914611</c:v>
                </c:pt>
                <c:pt idx="1542">
                  <c:v>-116.24237929274034</c:v>
                </c:pt>
                <c:pt idx="1543">
                  <c:v>-116.06737011362407</c:v>
                </c:pt>
                <c:pt idx="1544">
                  <c:v>-116.65827847148137</c:v>
                </c:pt>
                <c:pt idx="1545">
                  <c:v>-116.90786762133422</c:v>
                </c:pt>
                <c:pt idx="1546">
                  <c:v>-116.93668915524137</c:v>
                </c:pt>
                <c:pt idx="1547">
                  <c:v>-117.02981120730777</c:v>
                </c:pt>
                <c:pt idx="1548">
                  <c:v>-116.87684202899698</c:v>
                </c:pt>
                <c:pt idx="1549">
                  <c:v>-115.95410495767356</c:v>
                </c:pt>
                <c:pt idx="1550">
                  <c:v>-116.59498999731284</c:v>
                </c:pt>
                <c:pt idx="1551">
                  <c:v>-116.30296824387432</c:v>
                </c:pt>
                <c:pt idx="1552">
                  <c:v>-114.01961861528531</c:v>
                </c:pt>
                <c:pt idx="1553">
                  <c:v>-114.13629210794028</c:v>
                </c:pt>
                <c:pt idx="1554">
                  <c:v>-114.24520058807968</c:v>
                </c:pt>
                <c:pt idx="1555">
                  <c:v>-114.41204175010699</c:v>
                </c:pt>
                <c:pt idx="1556">
                  <c:v>-114.52362583764454</c:v>
                </c:pt>
                <c:pt idx="1557">
                  <c:v>-114.69361073187525</c:v>
                </c:pt>
                <c:pt idx="1558">
                  <c:v>-115.07206867566043</c:v>
                </c:pt>
                <c:pt idx="1559">
                  <c:v>-115.54128532962784</c:v>
                </c:pt>
                <c:pt idx="1560">
                  <c:v>-114.09565402289354</c:v>
                </c:pt>
                <c:pt idx="1561">
                  <c:v>-114.59506118555834</c:v>
                </c:pt>
                <c:pt idx="1562">
                  <c:v>-114.31416395664974</c:v>
                </c:pt>
                <c:pt idx="1563">
                  <c:v>-114.27405840027916</c:v>
                </c:pt>
                <c:pt idx="1564">
                  <c:v>-114.50805007325545</c:v>
                </c:pt>
                <c:pt idx="1565">
                  <c:v>-114.46009900393938</c:v>
                </c:pt>
                <c:pt idx="1566">
                  <c:v>-114.19258059024588</c:v>
                </c:pt>
                <c:pt idx="1567">
                  <c:v>-113.47592638807237</c:v>
                </c:pt>
                <c:pt idx="1568">
                  <c:v>-112.71696180888051</c:v>
                </c:pt>
                <c:pt idx="1569">
                  <c:v>-113.04801875220966</c:v>
                </c:pt>
                <c:pt idx="1570">
                  <c:v>-112.2317833873413</c:v>
                </c:pt>
                <c:pt idx="1571">
                  <c:v>-112.99915865252007</c:v>
                </c:pt>
                <c:pt idx="1572">
                  <c:v>-112.85538056356995</c:v>
                </c:pt>
                <c:pt idx="1573">
                  <c:v>-113.02409911754921</c:v>
                </c:pt>
                <c:pt idx="1574">
                  <c:v>-112.75046684718228</c:v>
                </c:pt>
                <c:pt idx="1575">
                  <c:v>-113.04386823888467</c:v>
                </c:pt>
                <c:pt idx="1576">
                  <c:v>-112.78921555809006</c:v>
                </c:pt>
                <c:pt idx="1577">
                  <c:v>-111.96232604844522</c:v>
                </c:pt>
                <c:pt idx="1578">
                  <c:v>-111.72385983403944</c:v>
                </c:pt>
                <c:pt idx="1579">
                  <c:v>-114.60075838117984</c:v>
                </c:pt>
                <c:pt idx="1580">
                  <c:v>-114.23449965798579</c:v>
                </c:pt>
                <c:pt idx="1581">
                  <c:v>-114.66376391723912</c:v>
                </c:pt>
                <c:pt idx="1582">
                  <c:v>-114.95603989880505</c:v>
                </c:pt>
                <c:pt idx="1583">
                  <c:v>-115.64838017296029</c:v>
                </c:pt>
                <c:pt idx="1584">
                  <c:v>-115.93719212923571</c:v>
                </c:pt>
                <c:pt idx="1585">
                  <c:v>-116.53242974511636</c:v>
                </c:pt>
                <c:pt idx="1586">
                  <c:v>-116.42166626596526</c:v>
                </c:pt>
                <c:pt idx="1587">
                  <c:v>-116.324904795306</c:v>
                </c:pt>
                <c:pt idx="1588">
                  <c:v>-116.33947930563733</c:v>
                </c:pt>
                <c:pt idx="1589">
                  <c:v>-116.18664248125231</c:v>
                </c:pt>
                <c:pt idx="1590">
                  <c:v>-114.35972114049554</c:v>
                </c:pt>
                <c:pt idx="1591">
                  <c:v>-114.41797505804612</c:v>
                </c:pt>
                <c:pt idx="1592">
                  <c:v>-114.6373488029426</c:v>
                </c:pt>
                <c:pt idx="1593">
                  <c:v>-114.67289200310069</c:v>
                </c:pt>
                <c:pt idx="1594">
                  <c:v>-113.06068224175505</c:v>
                </c:pt>
                <c:pt idx="1595">
                  <c:v>-114.1975242693598</c:v>
                </c:pt>
                <c:pt idx="1596">
                  <c:v>-114.09841156001033</c:v>
                </c:pt>
                <c:pt idx="1597">
                  <c:v>-113.98601288458389</c:v>
                </c:pt>
                <c:pt idx="1598">
                  <c:v>-114.16227947095405</c:v>
                </c:pt>
                <c:pt idx="1599">
                  <c:v>-114.16480073577986</c:v>
                </c:pt>
                <c:pt idx="1600">
                  <c:v>-114.14327532350245</c:v>
                </c:pt>
                <c:pt idx="1601">
                  <c:v>-114.10673799797092</c:v>
                </c:pt>
                <c:pt idx="1602">
                  <c:v>-114.021505214836</c:v>
                </c:pt>
                <c:pt idx="1603">
                  <c:v>-114.55429261149919</c:v>
                </c:pt>
                <c:pt idx="1604">
                  <c:v>-113.37409456466344</c:v>
                </c:pt>
                <c:pt idx="1605">
                  <c:v>-113.72714355271785</c:v>
                </c:pt>
                <c:pt idx="1606">
                  <c:v>-114.15607874133059</c:v>
                </c:pt>
                <c:pt idx="1607">
                  <c:v>-115.92513394077457</c:v>
                </c:pt>
                <c:pt idx="1608">
                  <c:v>-116.03682228298334</c:v>
                </c:pt>
                <c:pt idx="1609">
                  <c:v>-115.88050052409767</c:v>
                </c:pt>
                <c:pt idx="1610">
                  <c:v>-115.79779480573791</c:v>
                </c:pt>
                <c:pt idx="1611">
                  <c:v>-115.78824196396255</c:v>
                </c:pt>
                <c:pt idx="1612">
                  <c:v>-115.55813240237728</c:v>
                </c:pt>
                <c:pt idx="1613">
                  <c:v>-115.55070684667214</c:v>
                </c:pt>
                <c:pt idx="1614">
                  <c:v>-115.60773526782958</c:v>
                </c:pt>
                <c:pt idx="1615">
                  <c:v>-115.50931465232168</c:v>
                </c:pt>
                <c:pt idx="1616">
                  <c:v>-115.28658813044575</c:v>
                </c:pt>
                <c:pt idx="1617">
                  <c:v>-115.44194585174182</c:v>
                </c:pt>
                <c:pt idx="1618">
                  <c:v>-115.93429499994278</c:v>
                </c:pt>
                <c:pt idx="1619">
                  <c:v>-115.68957891548405</c:v>
                </c:pt>
                <c:pt idx="1620">
                  <c:v>-115.68624622371794</c:v>
                </c:pt>
                <c:pt idx="1621">
                  <c:v>-115.46052726672036</c:v>
                </c:pt>
                <c:pt idx="1622">
                  <c:v>-115.39771213020293</c:v>
                </c:pt>
                <c:pt idx="1623">
                  <c:v>-115.42678596012678</c:v>
                </c:pt>
                <c:pt idx="1624">
                  <c:v>-115.33919097344841</c:v>
                </c:pt>
                <c:pt idx="1625">
                  <c:v>-115.35941407735709</c:v>
                </c:pt>
                <c:pt idx="1626">
                  <c:v>-115.21444584882732</c:v>
                </c:pt>
                <c:pt idx="1627">
                  <c:v>-115.19756883711131</c:v>
                </c:pt>
                <c:pt idx="1628">
                  <c:v>-115.20223772889381</c:v>
                </c:pt>
                <c:pt idx="1629">
                  <c:v>-115.1631578012927</c:v>
                </c:pt>
                <c:pt idx="1630">
                  <c:v>-115.85531268522891</c:v>
                </c:pt>
                <c:pt idx="1631">
                  <c:v>-115.65721661170329</c:v>
                </c:pt>
                <c:pt idx="1632">
                  <c:v>-115.57355438674432</c:v>
                </c:pt>
                <c:pt idx="1633">
                  <c:v>-115.5997167220948</c:v>
                </c:pt>
                <c:pt idx="1634">
                  <c:v>-115.51025303951099</c:v>
                </c:pt>
                <c:pt idx="1635">
                  <c:v>-115.56320711835065</c:v>
                </c:pt>
                <c:pt idx="1636">
                  <c:v>-115.31792891202684</c:v>
                </c:pt>
                <c:pt idx="1637">
                  <c:v>-115.12269379490817</c:v>
                </c:pt>
                <c:pt idx="1638">
                  <c:v>-114.83117496953571</c:v>
                </c:pt>
                <c:pt idx="1639">
                  <c:v>-115.05032869926686</c:v>
                </c:pt>
                <c:pt idx="1640">
                  <c:v>-114.68150240208547</c:v>
                </c:pt>
                <c:pt idx="1641">
                  <c:v>-114.45983353114832</c:v>
                </c:pt>
                <c:pt idx="1642">
                  <c:v>-114.72431127331083</c:v>
                </c:pt>
                <c:pt idx="1643">
                  <c:v>-114.77900783280444</c:v>
                </c:pt>
                <c:pt idx="1644">
                  <c:v>-114.80301029809982</c:v>
                </c:pt>
                <c:pt idx="1645">
                  <c:v>-114.47664615330081</c:v>
                </c:pt>
                <c:pt idx="1646">
                  <c:v>-113.6458413096409</c:v>
                </c:pt>
                <c:pt idx="1647">
                  <c:v>-111.79540639581887</c:v>
                </c:pt>
                <c:pt idx="1648">
                  <c:v>-113.64347680243469</c:v>
                </c:pt>
                <c:pt idx="1649">
                  <c:v>-115.6950574049431</c:v>
                </c:pt>
                <c:pt idx="1650">
                  <c:v>-115.98586444853231</c:v>
                </c:pt>
                <c:pt idx="1651">
                  <c:v>-115.48417273667826</c:v>
                </c:pt>
                <c:pt idx="1652">
                  <c:v>-117.01190740376592</c:v>
                </c:pt>
                <c:pt idx="1653">
                  <c:v>-116.41149954558688</c:v>
                </c:pt>
                <c:pt idx="1654">
                  <c:v>-117.09154127600635</c:v>
                </c:pt>
                <c:pt idx="1655">
                  <c:v>-116.71524046660005</c:v>
                </c:pt>
                <c:pt idx="1656">
                  <c:v>-116.73926304489413</c:v>
                </c:pt>
                <c:pt idx="1657">
                  <c:v>-116.4828045895984</c:v>
                </c:pt>
                <c:pt idx="1658">
                  <c:v>-116.50223876257235</c:v>
                </c:pt>
                <c:pt idx="1659">
                  <c:v>-116.37165855894193</c:v>
                </c:pt>
                <c:pt idx="1660">
                  <c:v>-116.29440325725574</c:v>
                </c:pt>
                <c:pt idx="1661">
                  <c:v>-116.32626976286446</c:v>
                </c:pt>
                <c:pt idx="1662">
                  <c:v>-116.52809722578513</c:v>
                </c:pt>
                <c:pt idx="1663">
                  <c:v>-116.41910219937091</c:v>
                </c:pt>
                <c:pt idx="1664">
                  <c:v>-115.80263405680978</c:v>
                </c:pt>
                <c:pt idx="1665">
                  <c:v>-115.78447736852456</c:v>
                </c:pt>
                <c:pt idx="1666">
                  <c:v>-115.76520996026267</c:v>
                </c:pt>
                <c:pt idx="1667">
                  <c:v>-115.49250168503193</c:v>
                </c:pt>
                <c:pt idx="1668">
                  <c:v>-115.60119956829072</c:v>
                </c:pt>
                <c:pt idx="1669">
                  <c:v>-115.55472179878694</c:v>
                </c:pt>
                <c:pt idx="1670">
                  <c:v>-115.54655678031958</c:v>
                </c:pt>
                <c:pt idx="1671">
                  <c:v>-115.69035350926595</c:v>
                </c:pt>
                <c:pt idx="1672">
                  <c:v>-116.95929054116033</c:v>
                </c:pt>
                <c:pt idx="1673">
                  <c:v>-116.02896692458978</c:v>
                </c:pt>
                <c:pt idx="1674">
                  <c:v>-115.33725722559757</c:v>
                </c:pt>
                <c:pt idx="1675">
                  <c:v>-115.21039097052892</c:v>
                </c:pt>
                <c:pt idx="1676">
                  <c:v>-114.93575692647687</c:v>
                </c:pt>
                <c:pt idx="1677">
                  <c:v>-114.60046208869903</c:v>
                </c:pt>
                <c:pt idx="1678">
                  <c:v>-114.75877921886234</c:v>
                </c:pt>
                <c:pt idx="1679">
                  <c:v>-114.61771141808481</c:v>
                </c:pt>
                <c:pt idx="1680">
                  <c:v>-115.21172664494151</c:v>
                </c:pt>
                <c:pt idx="1681">
                  <c:v>-115.57879515336037</c:v>
                </c:pt>
                <c:pt idx="1682">
                  <c:v>-115.57168546223767</c:v>
                </c:pt>
                <c:pt idx="1683">
                  <c:v>-115.70443867159315</c:v>
                </c:pt>
                <c:pt idx="1684">
                  <c:v>-116.12403400139158</c:v>
                </c:pt>
                <c:pt idx="1685">
                  <c:v>-116.44793339588222</c:v>
                </c:pt>
                <c:pt idx="1686">
                  <c:v>-115.21998173190912</c:v>
                </c:pt>
                <c:pt idx="1687">
                  <c:v>-115.29972748062642</c:v>
                </c:pt>
                <c:pt idx="1688">
                  <c:v>-115.18799468203201</c:v>
                </c:pt>
                <c:pt idx="1689">
                  <c:v>-115.24535858477975</c:v>
                </c:pt>
                <c:pt idx="1690">
                  <c:v>-114.41061804506347</c:v>
                </c:pt>
                <c:pt idx="1691">
                  <c:v>-114.42896387228456</c:v>
                </c:pt>
                <c:pt idx="1692">
                  <c:v>-113.57913394981665</c:v>
                </c:pt>
                <c:pt idx="1693">
                  <c:v>-113.8843039425621</c:v>
                </c:pt>
                <c:pt idx="1694">
                  <c:v>-113.71359746609198</c:v>
                </c:pt>
                <c:pt idx="1695">
                  <c:v>-113.60422716775855</c:v>
                </c:pt>
                <c:pt idx="1696">
                  <c:v>-113.6904707375316</c:v>
                </c:pt>
                <c:pt idx="1697">
                  <c:v>-113.83129151425413</c:v>
                </c:pt>
                <c:pt idx="1698">
                  <c:v>-113.70054086558486</c:v>
                </c:pt>
                <c:pt idx="1699">
                  <c:v>-114.69488026336256</c:v>
                </c:pt>
                <c:pt idx="1700">
                  <c:v>-119.05540835181256</c:v>
                </c:pt>
                <c:pt idx="1701">
                  <c:v>-120.23596221765928</c:v>
                </c:pt>
                <c:pt idx="1702">
                  <c:v>-120.12003623744846</c:v>
                </c:pt>
                <c:pt idx="1703">
                  <c:v>-120.020901296673</c:v>
                </c:pt>
                <c:pt idx="1704">
                  <c:v>-124.7461126920856</c:v>
                </c:pt>
                <c:pt idx="1705">
                  <c:v>-121.17105061586977</c:v>
                </c:pt>
                <c:pt idx="1706">
                  <c:v>-121.46282099212465</c:v>
                </c:pt>
                <c:pt idx="1707">
                  <c:v>-121.1753121535441</c:v>
                </c:pt>
                <c:pt idx="1708">
                  <c:v>-121.39856011600489</c:v>
                </c:pt>
                <c:pt idx="1709">
                  <c:v>-121.2393015928177</c:v>
                </c:pt>
                <c:pt idx="1710">
                  <c:v>-121.07404153221688</c:v>
                </c:pt>
                <c:pt idx="1711">
                  <c:v>-120.93001692659163</c:v>
                </c:pt>
                <c:pt idx="1712">
                  <c:v>-120.47609185889672</c:v>
                </c:pt>
                <c:pt idx="1713">
                  <c:v>-120.32110379282591</c:v>
                </c:pt>
                <c:pt idx="1714">
                  <c:v>-120.80229846652134</c:v>
                </c:pt>
                <c:pt idx="1715">
                  <c:v>-121.00427737756672</c:v>
                </c:pt>
                <c:pt idx="1716">
                  <c:v>-120.85410194545722</c:v>
                </c:pt>
                <c:pt idx="1717">
                  <c:v>-120.18710750962168</c:v>
                </c:pt>
                <c:pt idx="1718">
                  <c:v>-119.45308357169171</c:v>
                </c:pt>
                <c:pt idx="1719">
                  <c:v>-118.70497866360932</c:v>
                </c:pt>
                <c:pt idx="1720">
                  <c:v>-118.40976503386554</c:v>
                </c:pt>
                <c:pt idx="1721">
                  <c:v>-119.27312226638344</c:v>
                </c:pt>
                <c:pt idx="1722">
                  <c:v>-119.64218282634465</c:v>
                </c:pt>
                <c:pt idx="1723">
                  <c:v>-119.2431200156546</c:v>
                </c:pt>
                <c:pt idx="1724">
                  <c:v>-118.93971482469982</c:v>
                </c:pt>
                <c:pt idx="1725">
                  <c:v>-118.72393310172646</c:v>
                </c:pt>
                <c:pt idx="1726">
                  <c:v>-118.39482765028691</c:v>
                </c:pt>
                <c:pt idx="1727">
                  <c:v>-120.50059554856722</c:v>
                </c:pt>
                <c:pt idx="1728">
                  <c:v>-120.58516653218425</c:v>
                </c:pt>
                <c:pt idx="1729">
                  <c:v>-120.47957496627538</c:v>
                </c:pt>
                <c:pt idx="1730">
                  <c:v>-120.28524000384044</c:v>
                </c:pt>
                <c:pt idx="1731">
                  <c:v>-120.40934557849494</c:v>
                </c:pt>
                <c:pt idx="1732">
                  <c:v>-120.50301591485749</c:v>
                </c:pt>
                <c:pt idx="1733">
                  <c:v>-120.44794611267696</c:v>
                </c:pt>
                <c:pt idx="1734">
                  <c:v>-120.36209838967358</c:v>
                </c:pt>
                <c:pt idx="1735">
                  <c:v>-120.46416234740138</c:v>
                </c:pt>
                <c:pt idx="1736">
                  <c:v>-120.59378396952843</c:v>
                </c:pt>
                <c:pt idx="1737">
                  <c:v>-120.0953257249277</c:v>
                </c:pt>
                <c:pt idx="1738">
                  <c:v>-120.09710544636664</c:v>
                </c:pt>
                <c:pt idx="1739">
                  <c:v>-119.99951139351884</c:v>
                </c:pt>
                <c:pt idx="1740">
                  <c:v>-120.07667916666099</c:v>
                </c:pt>
                <c:pt idx="1741">
                  <c:v>-119.96552170579599</c:v>
                </c:pt>
                <c:pt idx="1742">
                  <c:v>-117.54776609321181</c:v>
                </c:pt>
                <c:pt idx="1743">
                  <c:v>-114.61429074701886</c:v>
                </c:pt>
                <c:pt idx="1744">
                  <c:v>-115.00357553251996</c:v>
                </c:pt>
                <c:pt idx="1745">
                  <c:v>-115.77145468336579</c:v>
                </c:pt>
                <c:pt idx="1746">
                  <c:v>-115.58824697164954</c:v>
                </c:pt>
                <c:pt idx="1747">
                  <c:v>-115.69148408880602</c:v>
                </c:pt>
                <c:pt idx="1748">
                  <c:v>-116.70566092747652</c:v>
                </c:pt>
                <c:pt idx="1749">
                  <c:v>-117.61118319198175</c:v>
                </c:pt>
                <c:pt idx="1750">
                  <c:v>-119.24201916695642</c:v>
                </c:pt>
                <c:pt idx="1751">
                  <c:v>-119.91626507751323</c:v>
                </c:pt>
                <c:pt idx="1752">
                  <c:v>-121.08855710292039</c:v>
                </c:pt>
                <c:pt idx="1753">
                  <c:v>-121.18725852992117</c:v>
                </c:pt>
                <c:pt idx="1754">
                  <c:v>-121.23081972430515</c:v>
                </c:pt>
                <c:pt idx="1755">
                  <c:v>-121.09401974265552</c:v>
                </c:pt>
                <c:pt idx="1756">
                  <c:v>-120.78243364855234</c:v>
                </c:pt>
                <c:pt idx="1757">
                  <c:v>-120.69387505182971</c:v>
                </c:pt>
                <c:pt idx="1758">
                  <c:v>-120.63154273833266</c:v>
                </c:pt>
                <c:pt idx="1759">
                  <c:v>-120.79757891084586</c:v>
                </c:pt>
                <c:pt idx="1760">
                  <c:v>-120.88575134006965</c:v>
                </c:pt>
                <c:pt idx="1761">
                  <c:v>-120.84019411490914</c:v>
                </c:pt>
                <c:pt idx="1762">
                  <c:v>-120.09690094576905</c:v>
                </c:pt>
                <c:pt idx="1763">
                  <c:v>-120.25488264830921</c:v>
                </c:pt>
                <c:pt idx="1764">
                  <c:v>-120.34613952350793</c:v>
                </c:pt>
                <c:pt idx="1765">
                  <c:v>-120.7390590541242</c:v>
                </c:pt>
                <c:pt idx="1766">
                  <c:v>-120.6513217409593</c:v>
                </c:pt>
                <c:pt idx="1767">
                  <c:v>-120.3609931277623</c:v>
                </c:pt>
                <c:pt idx="1768">
                  <c:v>-120.61484362704766</c:v>
                </c:pt>
                <c:pt idx="1769">
                  <c:v>-120.81730533830262</c:v>
                </c:pt>
                <c:pt idx="1770">
                  <c:v>-120.50162699908441</c:v>
                </c:pt>
                <c:pt idx="1771">
                  <c:v>-120.43622597162323</c:v>
                </c:pt>
                <c:pt idx="1772">
                  <c:v>-120.35443106013958</c:v>
                </c:pt>
                <c:pt idx="1773">
                  <c:v>-119.91856803323793</c:v>
                </c:pt>
                <c:pt idx="1774">
                  <c:v>-119.92465469351822</c:v>
                </c:pt>
                <c:pt idx="1775">
                  <c:v>-119.92465469351822</c:v>
                </c:pt>
                <c:pt idx="1776">
                  <c:v>-120.17867364152988</c:v>
                </c:pt>
                <c:pt idx="1777">
                  <c:v>-120.27143792450602</c:v>
                </c:pt>
                <c:pt idx="1778">
                  <c:v>-120.13980096934802</c:v>
                </c:pt>
                <c:pt idx="1779">
                  <c:v>-120.10390286601393</c:v>
                </c:pt>
                <c:pt idx="1780">
                  <c:v>-117.44543376244678</c:v>
                </c:pt>
                <c:pt idx="1781">
                  <c:v>-117.55560482797983</c:v>
                </c:pt>
                <c:pt idx="1782">
                  <c:v>-119.22748861489691</c:v>
                </c:pt>
                <c:pt idx="1783">
                  <c:v>-118.5196611265618</c:v>
                </c:pt>
                <c:pt idx="1784">
                  <c:v>-119.0002040414787</c:v>
                </c:pt>
                <c:pt idx="1785">
                  <c:v>-118.91396420376816</c:v>
                </c:pt>
                <c:pt idx="1786">
                  <c:v>-117.2938469693608</c:v>
                </c:pt>
                <c:pt idx="1787">
                  <c:v>-117.87695620179761</c:v>
                </c:pt>
                <c:pt idx="1788">
                  <c:v>-118.13430544700105</c:v>
                </c:pt>
                <c:pt idx="1789">
                  <c:v>-118.36391835266397</c:v>
                </c:pt>
                <c:pt idx="1790">
                  <c:v>-118.17188029675054</c:v>
                </c:pt>
                <c:pt idx="1791">
                  <c:v>-118.70671365403501</c:v>
                </c:pt>
                <c:pt idx="1792">
                  <c:v>-118.93251461748872</c:v>
                </c:pt>
                <c:pt idx="1793">
                  <c:v>-118.38605826835629</c:v>
                </c:pt>
                <c:pt idx="1794">
                  <c:v>-119.46136002490266</c:v>
                </c:pt>
                <c:pt idx="1795">
                  <c:v>-119.15856537964879</c:v>
                </c:pt>
                <c:pt idx="1796">
                  <c:v>-119.28900351875677</c:v>
                </c:pt>
                <c:pt idx="1797">
                  <c:v>-119.24233991277862</c:v>
                </c:pt>
                <c:pt idx="1798">
                  <c:v>-119.33296179048898</c:v>
                </c:pt>
                <c:pt idx="1799">
                  <c:v>-118.96210404195165</c:v>
                </c:pt>
                <c:pt idx="1800">
                  <c:v>-118.86229155788646</c:v>
                </c:pt>
                <c:pt idx="1801">
                  <c:v>-118.90691814100205</c:v>
                </c:pt>
                <c:pt idx="1802">
                  <c:v>-118.7706816580224</c:v>
                </c:pt>
                <c:pt idx="1803">
                  <c:v>-118.55642464206193</c:v>
                </c:pt>
                <c:pt idx="1804">
                  <c:v>-118.35500470349689</c:v>
                </c:pt>
                <c:pt idx="1805">
                  <c:v>-117.80083560624314</c:v>
                </c:pt>
                <c:pt idx="1806">
                  <c:v>-117.66394704318856</c:v>
                </c:pt>
                <c:pt idx="1807">
                  <c:v>-117.86645584351834</c:v>
                </c:pt>
                <c:pt idx="1808">
                  <c:v>-118.50188592419067</c:v>
                </c:pt>
                <c:pt idx="1809">
                  <c:v>-118.26009417649237</c:v>
                </c:pt>
                <c:pt idx="1810">
                  <c:v>-118.05366227980738</c:v>
                </c:pt>
                <c:pt idx="1811">
                  <c:v>-117.61177938084495</c:v>
                </c:pt>
                <c:pt idx="1812">
                  <c:v>-118.12010589747877</c:v>
                </c:pt>
                <c:pt idx="1813">
                  <c:v>-118.07281159254592</c:v>
                </c:pt>
                <c:pt idx="1814">
                  <c:v>-118.64935357789005</c:v>
                </c:pt>
                <c:pt idx="1815">
                  <c:v>-120.29085060482913</c:v>
                </c:pt>
                <c:pt idx="1816">
                  <c:v>-119.93282201880692</c:v>
                </c:pt>
                <c:pt idx="1817">
                  <c:v>-120.57899974043289</c:v>
                </c:pt>
                <c:pt idx="1818">
                  <c:v>-120.5328089096929</c:v>
                </c:pt>
                <c:pt idx="1819">
                  <c:v>-121.37427364069549</c:v>
                </c:pt>
                <c:pt idx="1820">
                  <c:v>-121.21602725252501</c:v>
                </c:pt>
                <c:pt idx="1821">
                  <c:v>-121.26413257175449</c:v>
                </c:pt>
                <c:pt idx="1822">
                  <c:v>-121.77431459407825</c:v>
                </c:pt>
                <c:pt idx="1823">
                  <c:v>-121.9298951665578</c:v>
                </c:pt>
                <c:pt idx="1824">
                  <c:v>-121.73533485562632</c:v>
                </c:pt>
                <c:pt idx="1825">
                  <c:v>-121.90184128072428</c:v>
                </c:pt>
                <c:pt idx="1826">
                  <c:v>-120.8478253994852</c:v>
                </c:pt>
                <c:pt idx="1827">
                  <c:v>-120.82479157458238</c:v>
                </c:pt>
                <c:pt idx="1828">
                  <c:v>-120.95000762559528</c:v>
                </c:pt>
                <c:pt idx="1829">
                  <c:v>-120.87583243050778</c:v>
                </c:pt>
                <c:pt idx="1830">
                  <c:v>-120.81010289486477</c:v>
                </c:pt>
                <c:pt idx="1831">
                  <c:v>-120.3991496360548</c:v>
                </c:pt>
                <c:pt idx="1832">
                  <c:v>-120.55442576592714</c:v>
                </c:pt>
                <c:pt idx="1833">
                  <c:v>-120.0093221022596</c:v>
                </c:pt>
                <c:pt idx="1834">
                  <c:v>-119.78050955237666</c:v>
                </c:pt>
                <c:pt idx="1835">
                  <c:v>-119.97135303465859</c:v>
                </c:pt>
                <c:pt idx="1836">
                  <c:v>-120.04361947200755</c:v>
                </c:pt>
                <c:pt idx="1837">
                  <c:v>-119.71294643581041</c:v>
                </c:pt>
                <c:pt idx="1838">
                  <c:v>-119.60756169619094</c:v>
                </c:pt>
                <c:pt idx="1839">
                  <c:v>-119.23451798587894</c:v>
                </c:pt>
                <c:pt idx="1840">
                  <c:v>-118.60199001762345</c:v>
                </c:pt>
                <c:pt idx="1841">
                  <c:v>-118.41717187788635</c:v>
                </c:pt>
                <c:pt idx="1842">
                  <c:v>-118.52194538537174</c:v>
                </c:pt>
                <c:pt idx="1843">
                  <c:v>-117.91379234853946</c:v>
                </c:pt>
                <c:pt idx="1844">
                  <c:v>-118.65590657825027</c:v>
                </c:pt>
                <c:pt idx="1845">
                  <c:v>-118.59933818942585</c:v>
                </c:pt>
                <c:pt idx="1846">
                  <c:v>-118.55558796052537</c:v>
                </c:pt>
                <c:pt idx="1847">
                  <c:v>-118.12120290086045</c:v>
                </c:pt>
                <c:pt idx="1848">
                  <c:v>-118.34949971340228</c:v>
                </c:pt>
                <c:pt idx="1849">
                  <c:v>-118.27312036057208</c:v>
                </c:pt>
                <c:pt idx="1850">
                  <c:v>-117.44418422178728</c:v>
                </c:pt>
                <c:pt idx="1851">
                  <c:v>-117.70775337279611</c:v>
                </c:pt>
                <c:pt idx="1852">
                  <c:v>-117.8255689663049</c:v>
                </c:pt>
                <c:pt idx="1853">
                  <c:v>-117.75012138540643</c:v>
                </c:pt>
                <c:pt idx="1854">
                  <c:v>-117.12566461030838</c:v>
                </c:pt>
                <c:pt idx="1855">
                  <c:v>-117.53775882410406</c:v>
                </c:pt>
                <c:pt idx="1856">
                  <c:v>-117.17945480356877</c:v>
                </c:pt>
                <c:pt idx="1857">
                  <c:v>-117.19485179197204</c:v>
                </c:pt>
                <c:pt idx="1858">
                  <c:v>-117.04954241420796</c:v>
                </c:pt>
                <c:pt idx="1859">
                  <c:v>-119.28511887164547</c:v>
                </c:pt>
                <c:pt idx="1860">
                  <c:v>-121.57649952157647</c:v>
                </c:pt>
                <c:pt idx="1861">
                  <c:v>-121.51225288971892</c:v>
                </c:pt>
                <c:pt idx="1862">
                  <c:v>-121.92331261213621</c:v>
                </c:pt>
                <c:pt idx="1863">
                  <c:v>-123.49281304192016</c:v>
                </c:pt>
                <c:pt idx="1864">
                  <c:v>-124.63992546843502</c:v>
                </c:pt>
                <c:pt idx="1865">
                  <c:v>-126.63943127758165</c:v>
                </c:pt>
                <c:pt idx="1866">
                  <c:v>-127.04773138542816</c:v>
                </c:pt>
                <c:pt idx="1867">
                  <c:v>-126.75837003239673</c:v>
                </c:pt>
                <c:pt idx="1868">
                  <c:v>-128.4772700284783</c:v>
                </c:pt>
                <c:pt idx="1869">
                  <c:v>-133.6736685033481</c:v>
                </c:pt>
                <c:pt idx="1870">
                  <c:v>-136.21228162843079</c:v>
                </c:pt>
                <c:pt idx="1871">
                  <c:v>-138.16724175358479</c:v>
                </c:pt>
                <c:pt idx="1872">
                  <c:v>-138.3182880989342</c:v>
                </c:pt>
                <c:pt idx="1873">
                  <c:v>-139.78347817779309</c:v>
                </c:pt>
                <c:pt idx="1874">
                  <c:v>-138.18562088913433</c:v>
                </c:pt>
                <c:pt idx="1875">
                  <c:v>-138.54972219797543</c:v>
                </c:pt>
                <c:pt idx="1876">
                  <c:v>-138.54771742277751</c:v>
                </c:pt>
                <c:pt idx="1877">
                  <c:v>-138.27587788838434</c:v>
                </c:pt>
                <c:pt idx="1878">
                  <c:v>-137.95953656154217</c:v>
                </c:pt>
                <c:pt idx="1879">
                  <c:v>-138.02355422424728</c:v>
                </c:pt>
                <c:pt idx="1880">
                  <c:v>-138.39768044666425</c:v>
                </c:pt>
                <c:pt idx="1881">
                  <c:v>-138.6161669651953</c:v>
                </c:pt>
                <c:pt idx="1882">
                  <c:v>-137.53174810032704</c:v>
                </c:pt>
                <c:pt idx="1883">
                  <c:v>-137.3505114073821</c:v>
                </c:pt>
                <c:pt idx="1884">
                  <c:v>-137.32821872369476</c:v>
                </c:pt>
                <c:pt idx="1885">
                  <c:v>-137.20235158288904</c:v>
                </c:pt>
                <c:pt idx="1886">
                  <c:v>-137.23501958884538</c:v>
                </c:pt>
                <c:pt idx="1887">
                  <c:v>-137.82310619533035</c:v>
                </c:pt>
                <c:pt idx="1888">
                  <c:v>-137.92701975622663</c:v>
                </c:pt>
                <c:pt idx="1889">
                  <c:v>-138.65854608097089</c:v>
                </c:pt>
                <c:pt idx="1890">
                  <c:v>-138.91040129594484</c:v>
                </c:pt>
                <c:pt idx="1891">
                  <c:v>-139.95700474493907</c:v>
                </c:pt>
                <c:pt idx="1892">
                  <c:v>-140.43912652610101</c:v>
                </c:pt>
                <c:pt idx="1893">
                  <c:v>-140.53234388011504</c:v>
                </c:pt>
                <c:pt idx="1894">
                  <c:v>-141.71972694469503</c:v>
                </c:pt>
                <c:pt idx="1895">
                  <c:v>-142.98364720996142</c:v>
                </c:pt>
                <c:pt idx="1896">
                  <c:v>-141.12112186542231</c:v>
                </c:pt>
                <c:pt idx="1897">
                  <c:v>-139.85315491414906</c:v>
                </c:pt>
                <c:pt idx="1898">
                  <c:v>-139.3215890678245</c:v>
                </c:pt>
                <c:pt idx="1899">
                  <c:v>-140.09819833909438</c:v>
                </c:pt>
                <c:pt idx="1900">
                  <c:v>-141.83551853517912</c:v>
                </c:pt>
                <c:pt idx="1901">
                  <c:v>-141.41695632823422</c:v>
                </c:pt>
                <c:pt idx="1902">
                  <c:v>-141.13375716143406</c:v>
                </c:pt>
                <c:pt idx="1903">
                  <c:v>-139.15335176132749</c:v>
                </c:pt>
                <c:pt idx="1904">
                  <c:v>-122.91544386800985</c:v>
                </c:pt>
                <c:pt idx="1905">
                  <c:v>-122.94918766381699</c:v>
                </c:pt>
                <c:pt idx="1906">
                  <c:v>-125.04716491913513</c:v>
                </c:pt>
                <c:pt idx="1907">
                  <c:v>-125.62723157347574</c:v>
                </c:pt>
                <c:pt idx="1908">
                  <c:v>-116.1188839601777</c:v>
                </c:pt>
                <c:pt idx="1909">
                  <c:v>-117.00340587215089</c:v>
                </c:pt>
                <c:pt idx="1910">
                  <c:v>-110.52166894615715</c:v>
                </c:pt>
                <c:pt idx="1911">
                  <c:v>-111.56474935923819</c:v>
                </c:pt>
                <c:pt idx="1912">
                  <c:v>-117.43222217984936</c:v>
                </c:pt>
                <c:pt idx="1913">
                  <c:v>-117.10026180349746</c:v>
                </c:pt>
                <c:pt idx="1914">
                  <c:v>-120.61361657058711</c:v>
                </c:pt>
                <c:pt idx="1915">
                  <c:v>-121.21208795959831</c:v>
                </c:pt>
                <c:pt idx="1916">
                  <c:v>-125.82707365626243</c:v>
                </c:pt>
                <c:pt idx="1917">
                  <c:v>-125.91782015125614</c:v>
                </c:pt>
                <c:pt idx="1918">
                  <c:v>-128.05529116944064</c:v>
                </c:pt>
                <c:pt idx="1919">
                  <c:v>-129.6165858961167</c:v>
                </c:pt>
                <c:pt idx="1920">
                  <c:v>-131.45819744095581</c:v>
                </c:pt>
                <c:pt idx="1921">
                  <c:v>-127.20591245292962</c:v>
                </c:pt>
                <c:pt idx="1922">
                  <c:v>-123.20070434592532</c:v>
                </c:pt>
                <c:pt idx="1923">
                  <c:v>-122.48534738976468</c:v>
                </c:pt>
                <c:pt idx="1924">
                  <c:v>-121.37745969889556</c:v>
                </c:pt>
                <c:pt idx="1925">
                  <c:v>-121.81789279434707</c:v>
                </c:pt>
                <c:pt idx="1926">
                  <c:v>-117.70498237021712</c:v>
                </c:pt>
                <c:pt idx="1927">
                  <c:v>-120.36732620711507</c:v>
                </c:pt>
                <c:pt idx="1928">
                  <c:v>-119.94178003686329</c:v>
                </c:pt>
                <c:pt idx="1929">
                  <c:v>-123.73705387532101</c:v>
                </c:pt>
                <c:pt idx="1930">
                  <c:v>-124.1813572002884</c:v>
                </c:pt>
                <c:pt idx="1931">
                  <c:v>-124.14626018913003</c:v>
                </c:pt>
                <c:pt idx="1932">
                  <c:v>-124.72066066395178</c:v>
                </c:pt>
                <c:pt idx="1933">
                  <c:v>-125.05705089706805</c:v>
                </c:pt>
                <c:pt idx="1934">
                  <c:v>-124.64310831205194</c:v>
                </c:pt>
                <c:pt idx="1935">
                  <c:v>-124.23905130252172</c:v>
                </c:pt>
                <c:pt idx="1936">
                  <c:v>-124.16345496930143</c:v>
                </c:pt>
                <c:pt idx="1937">
                  <c:v>-124.12890735903937</c:v>
                </c:pt>
                <c:pt idx="1938">
                  <c:v>-124.17664240991422</c:v>
                </c:pt>
                <c:pt idx="1939">
                  <c:v>-126.74407938830115</c:v>
                </c:pt>
                <c:pt idx="1940">
                  <c:v>-127.40453346112645</c:v>
                </c:pt>
                <c:pt idx="1941">
                  <c:v>-127.59645681082372</c:v>
                </c:pt>
                <c:pt idx="1942">
                  <c:v>-127.39416218005925</c:v>
                </c:pt>
                <c:pt idx="1943">
                  <c:v>-124.67283569149055</c:v>
                </c:pt>
                <c:pt idx="1944">
                  <c:v>-127.52885907526007</c:v>
                </c:pt>
                <c:pt idx="1945">
                  <c:v>-127.82919500090696</c:v>
                </c:pt>
                <c:pt idx="1946">
                  <c:v>-127.10312002436314</c:v>
                </c:pt>
                <c:pt idx="1947">
                  <c:v>-126.03300858075147</c:v>
                </c:pt>
                <c:pt idx="1948">
                  <c:v>-125.74022181136775</c:v>
                </c:pt>
                <c:pt idx="1949">
                  <c:v>-127.12443315083357</c:v>
                </c:pt>
                <c:pt idx="1950">
                  <c:v>-126.7448355377395</c:v>
                </c:pt>
                <c:pt idx="1951">
                  <c:v>-125.82062316869161</c:v>
                </c:pt>
                <c:pt idx="1952">
                  <c:v>-125.89145203459583</c:v>
                </c:pt>
                <c:pt idx="1953">
                  <c:v>-128.08591532401846</c:v>
                </c:pt>
                <c:pt idx="1954">
                  <c:v>-127.71550439235102</c:v>
                </c:pt>
                <c:pt idx="1955">
                  <c:v>-131.17062962421426</c:v>
                </c:pt>
                <c:pt idx="1956">
                  <c:v>-130.39233357013285</c:v>
                </c:pt>
                <c:pt idx="1957">
                  <c:v>-130.13745066226431</c:v>
                </c:pt>
                <c:pt idx="1958">
                  <c:v>-128.93267851289431</c:v>
                </c:pt>
                <c:pt idx="1959">
                  <c:v>-128.42222702625628</c:v>
                </c:pt>
                <c:pt idx="1960">
                  <c:v>-128.18225514548357</c:v>
                </c:pt>
                <c:pt idx="1961">
                  <c:v>-127.27727722030653</c:v>
                </c:pt>
                <c:pt idx="1962">
                  <c:v>-126.56747784839337</c:v>
                </c:pt>
                <c:pt idx="1963">
                  <c:v>-125.15360395156199</c:v>
                </c:pt>
                <c:pt idx="1964">
                  <c:v>-125.29007321284746</c:v>
                </c:pt>
                <c:pt idx="1965">
                  <c:v>-123.48289389972962</c:v>
                </c:pt>
                <c:pt idx="1966">
                  <c:v>-123.24672616456201</c:v>
                </c:pt>
                <c:pt idx="1967">
                  <c:v>-123.23016539982495</c:v>
                </c:pt>
                <c:pt idx="1968">
                  <c:v>-123.21615795342137</c:v>
                </c:pt>
                <c:pt idx="1969">
                  <c:v>-123.94841559090185</c:v>
                </c:pt>
                <c:pt idx="1970">
                  <c:v>-124.97193430063754</c:v>
                </c:pt>
                <c:pt idx="1971">
                  <c:v>-125.78195284814416</c:v>
                </c:pt>
                <c:pt idx="1972">
                  <c:v>-125.06595172079977</c:v>
                </c:pt>
                <c:pt idx="1973">
                  <c:v>-126.39882862348719</c:v>
                </c:pt>
                <c:pt idx="1974">
                  <c:v>-126.85315270923081</c:v>
                </c:pt>
                <c:pt idx="1975">
                  <c:v>-126.65033378840712</c:v>
                </c:pt>
                <c:pt idx="1976">
                  <c:v>-127.03569701534497</c:v>
                </c:pt>
                <c:pt idx="1977">
                  <c:v>-127.21948945826637</c:v>
                </c:pt>
                <c:pt idx="1978">
                  <c:v>-127.77128392460969</c:v>
                </c:pt>
                <c:pt idx="1979">
                  <c:v>-127.82457545315998</c:v>
                </c:pt>
                <c:pt idx="1980">
                  <c:v>-127.61410038225034</c:v>
                </c:pt>
                <c:pt idx="1981">
                  <c:v>-127.87334229527625</c:v>
                </c:pt>
                <c:pt idx="1982">
                  <c:v>-128.01161423483137</c:v>
                </c:pt>
                <c:pt idx="1983">
                  <c:v>-127.66352864902859</c:v>
                </c:pt>
                <c:pt idx="1984">
                  <c:v>-127.06102245787383</c:v>
                </c:pt>
                <c:pt idx="1985">
                  <c:v>-126.83075806995117</c:v>
                </c:pt>
                <c:pt idx="1986">
                  <c:v>-127.31074603469006</c:v>
                </c:pt>
                <c:pt idx="1987">
                  <c:v>-127.57098995049427</c:v>
                </c:pt>
                <c:pt idx="1988">
                  <c:v>-128.61520202591635</c:v>
                </c:pt>
                <c:pt idx="1989">
                  <c:v>-129.59622365095197</c:v>
                </c:pt>
                <c:pt idx="1990">
                  <c:v>-129.95493409353537</c:v>
                </c:pt>
                <c:pt idx="1991">
                  <c:v>-129.93107441889464</c:v>
                </c:pt>
                <c:pt idx="1992">
                  <c:v>-130.02595375008104</c:v>
                </c:pt>
                <c:pt idx="1993">
                  <c:v>-130.06134328658243</c:v>
                </c:pt>
                <c:pt idx="1994">
                  <c:v>-130.58111908034812</c:v>
                </c:pt>
                <c:pt idx="1995">
                  <c:v>-130.1814698464882</c:v>
                </c:pt>
                <c:pt idx="1996">
                  <c:v>-130.83866476003681</c:v>
                </c:pt>
                <c:pt idx="1997">
                  <c:v>-130.73501121314291</c:v>
                </c:pt>
                <c:pt idx="1998">
                  <c:v>-132.87516697230996</c:v>
                </c:pt>
                <c:pt idx="1999">
                  <c:v>-133.46580679643841</c:v>
                </c:pt>
                <c:pt idx="2000">
                  <c:v>-133.65778357472044</c:v>
                </c:pt>
                <c:pt idx="2001">
                  <c:v>-133.96977038445277</c:v>
                </c:pt>
                <c:pt idx="2002">
                  <c:v>-132.26136128545858</c:v>
                </c:pt>
                <c:pt idx="2003">
                  <c:v>-133.882010723642</c:v>
                </c:pt>
                <c:pt idx="2004">
                  <c:v>-134.51835583082851</c:v>
                </c:pt>
                <c:pt idx="2005">
                  <c:v>-134.2404777887939</c:v>
                </c:pt>
                <c:pt idx="2006">
                  <c:v>-134.40105090011639</c:v>
                </c:pt>
                <c:pt idx="2007">
                  <c:v>-134.17091588057411</c:v>
                </c:pt>
                <c:pt idx="2008">
                  <c:v>-133.91592203042688</c:v>
                </c:pt>
                <c:pt idx="2009">
                  <c:v>-134.12604301494878</c:v>
                </c:pt>
                <c:pt idx="2010">
                  <c:v>-133.8610504791136</c:v>
                </c:pt>
                <c:pt idx="2011">
                  <c:v>-133.77730127981908</c:v>
                </c:pt>
                <c:pt idx="2012">
                  <c:v>-133.19693871687178</c:v>
                </c:pt>
                <c:pt idx="2013">
                  <c:v>-133.47946600882</c:v>
                </c:pt>
                <c:pt idx="2014">
                  <c:v>-133.69209378586078</c:v>
                </c:pt>
                <c:pt idx="2015">
                  <c:v>-134.10023349426206</c:v>
                </c:pt>
                <c:pt idx="2016">
                  <c:v>-134.22623921196913</c:v>
                </c:pt>
                <c:pt idx="2017">
                  <c:v>-134.14929376949294</c:v>
                </c:pt>
                <c:pt idx="2018">
                  <c:v>-134.3619078254934</c:v>
                </c:pt>
                <c:pt idx="2019">
                  <c:v>-134.71178611635298</c:v>
                </c:pt>
                <c:pt idx="2020">
                  <c:v>-134.56286898470108</c:v>
                </c:pt>
                <c:pt idx="2021">
                  <c:v>-134.29873441283382</c:v>
                </c:pt>
                <c:pt idx="2022">
                  <c:v>-134.55301680233811</c:v>
                </c:pt>
                <c:pt idx="2023">
                  <c:v>-134.38952058720974</c:v>
                </c:pt>
                <c:pt idx="2024">
                  <c:v>-134.39558859767425</c:v>
                </c:pt>
                <c:pt idx="2025">
                  <c:v>-134.27950893441943</c:v>
                </c:pt>
                <c:pt idx="2026">
                  <c:v>-134.12252424820082</c:v>
                </c:pt>
                <c:pt idx="2027">
                  <c:v>-133.91593186247775</c:v>
                </c:pt>
                <c:pt idx="2028">
                  <c:v>-133.77949259814903</c:v>
                </c:pt>
                <c:pt idx="2029">
                  <c:v>-135.317855871912</c:v>
                </c:pt>
                <c:pt idx="2030">
                  <c:v>-138.76413999159769</c:v>
                </c:pt>
                <c:pt idx="2031">
                  <c:v>-138.81991860025687</c:v>
                </c:pt>
                <c:pt idx="2032">
                  <c:v>-143.50138590442606</c:v>
                </c:pt>
                <c:pt idx="2033">
                  <c:v>-140.08100241688265</c:v>
                </c:pt>
                <c:pt idx="2034">
                  <c:v>-140.53396373398294</c:v>
                </c:pt>
                <c:pt idx="2035">
                  <c:v>-140.90972539009357</c:v>
                </c:pt>
                <c:pt idx="2036">
                  <c:v>-141.39489168731217</c:v>
                </c:pt>
                <c:pt idx="2037">
                  <c:v>-139.65466624298955</c:v>
                </c:pt>
                <c:pt idx="2038">
                  <c:v>-139.23525252401146</c:v>
                </c:pt>
                <c:pt idx="2039">
                  <c:v>-139.17251988291082</c:v>
                </c:pt>
                <c:pt idx="2040">
                  <c:v>-138.97818311002419</c:v>
                </c:pt>
                <c:pt idx="2041">
                  <c:v>-135.69648233820908</c:v>
                </c:pt>
                <c:pt idx="2042">
                  <c:v>-135.51489571791569</c:v>
                </c:pt>
                <c:pt idx="2043">
                  <c:v>-139.46344874092063</c:v>
                </c:pt>
                <c:pt idx="2044">
                  <c:v>-139.68407205215931</c:v>
                </c:pt>
                <c:pt idx="2045">
                  <c:v>-139.585620785483</c:v>
                </c:pt>
                <c:pt idx="2046">
                  <c:v>-137.71262881040934</c:v>
                </c:pt>
                <c:pt idx="2047">
                  <c:v>-137.20860019183118</c:v>
                </c:pt>
                <c:pt idx="2048">
                  <c:v>-136.58825316133402</c:v>
                </c:pt>
                <c:pt idx="2049">
                  <c:v>-134.68481497990115</c:v>
                </c:pt>
                <c:pt idx="2050">
                  <c:v>-134.43144462134961</c:v>
                </c:pt>
                <c:pt idx="2051">
                  <c:v>-133.81208280463596</c:v>
                </c:pt>
                <c:pt idx="2052">
                  <c:v>-133.5568852879739</c:v>
                </c:pt>
                <c:pt idx="2053">
                  <c:v>-133.30049927283551</c:v>
                </c:pt>
                <c:pt idx="2054">
                  <c:v>-133.36005436083519</c:v>
                </c:pt>
                <c:pt idx="2055">
                  <c:v>-133.14818360832027</c:v>
                </c:pt>
                <c:pt idx="2056">
                  <c:v>-134.6440068833619</c:v>
                </c:pt>
                <c:pt idx="2057">
                  <c:v>-134.88772407044178</c:v>
                </c:pt>
                <c:pt idx="2058">
                  <c:v>-135.08537212465615</c:v>
                </c:pt>
                <c:pt idx="2059">
                  <c:v>-135.382181397853</c:v>
                </c:pt>
                <c:pt idx="2060">
                  <c:v>-135.16642535549289</c:v>
                </c:pt>
                <c:pt idx="2061">
                  <c:v>-135.2491420377263</c:v>
                </c:pt>
                <c:pt idx="2062">
                  <c:v>-135.18335969873641</c:v>
                </c:pt>
                <c:pt idx="2063">
                  <c:v>-134.80349562782135</c:v>
                </c:pt>
                <c:pt idx="2064">
                  <c:v>-135.29431356241889</c:v>
                </c:pt>
                <c:pt idx="2065">
                  <c:v>-135.45899158782549</c:v>
                </c:pt>
                <c:pt idx="2066">
                  <c:v>-135.67727933327632</c:v>
                </c:pt>
                <c:pt idx="2067">
                  <c:v>-135.5510137694875</c:v>
                </c:pt>
                <c:pt idx="2068">
                  <c:v>-135.98107721326062</c:v>
                </c:pt>
                <c:pt idx="2069">
                  <c:v>-136.10897644128158</c:v>
                </c:pt>
                <c:pt idx="2070">
                  <c:v>-136.16539712443802</c:v>
                </c:pt>
                <c:pt idx="2071">
                  <c:v>-136.20078757514034</c:v>
                </c:pt>
                <c:pt idx="2072">
                  <c:v>-135.89933156442595</c:v>
                </c:pt>
                <c:pt idx="2073">
                  <c:v>-135.60895500951</c:v>
                </c:pt>
                <c:pt idx="2074">
                  <c:v>-135.31560387374464</c:v>
                </c:pt>
                <c:pt idx="2075">
                  <c:v>-135.26108625151869</c:v>
                </c:pt>
                <c:pt idx="2076">
                  <c:v>-134.67620750158386</c:v>
                </c:pt>
                <c:pt idx="2077">
                  <c:v>-134.86720424560536</c:v>
                </c:pt>
                <c:pt idx="2078">
                  <c:v>-134.91306283397392</c:v>
                </c:pt>
                <c:pt idx="2079">
                  <c:v>-135.30962984991982</c:v>
                </c:pt>
                <c:pt idx="2080">
                  <c:v>-135.46702393839865</c:v>
                </c:pt>
                <c:pt idx="2081">
                  <c:v>-135.32874131770626</c:v>
                </c:pt>
                <c:pt idx="2082">
                  <c:v>-135.34197152566725</c:v>
                </c:pt>
                <c:pt idx="2083">
                  <c:v>-135.22444696810697</c:v>
                </c:pt>
                <c:pt idx="2084">
                  <c:v>-135.32401297076979</c:v>
                </c:pt>
                <c:pt idx="2085">
                  <c:v>-135.2592428901437</c:v>
                </c:pt>
                <c:pt idx="2086">
                  <c:v>-135.29571711276731</c:v>
                </c:pt>
                <c:pt idx="2087">
                  <c:v>-134.88235565354375</c:v>
                </c:pt>
                <c:pt idx="2088">
                  <c:v>-134.88855936362205</c:v>
                </c:pt>
                <c:pt idx="2089">
                  <c:v>-135.11227544381933</c:v>
                </c:pt>
                <c:pt idx="2090">
                  <c:v>-133.58030266449128</c:v>
                </c:pt>
                <c:pt idx="2091">
                  <c:v>-134.84407190199249</c:v>
                </c:pt>
                <c:pt idx="2092">
                  <c:v>-134.67710187930999</c:v>
                </c:pt>
                <c:pt idx="2093">
                  <c:v>-134.64153685593698</c:v>
                </c:pt>
                <c:pt idx="2094">
                  <c:v>-136.84294259372064</c:v>
                </c:pt>
                <c:pt idx="2095">
                  <c:v>-136.85285159188152</c:v>
                </c:pt>
                <c:pt idx="2096">
                  <c:v>-136.97147731301908</c:v>
                </c:pt>
                <c:pt idx="2097">
                  <c:v>-137.01305550489752</c:v>
                </c:pt>
                <c:pt idx="2098">
                  <c:v>-136.98900924174671</c:v>
                </c:pt>
                <c:pt idx="2099">
                  <c:v>-137.01019667971832</c:v>
                </c:pt>
                <c:pt idx="2100">
                  <c:v>-137.13470487852794</c:v>
                </c:pt>
                <c:pt idx="2101">
                  <c:v>-136.92014553105463</c:v>
                </c:pt>
                <c:pt idx="2102">
                  <c:v>-137.51020114084582</c:v>
                </c:pt>
                <c:pt idx="2103">
                  <c:v>-137.20757305869228</c:v>
                </c:pt>
                <c:pt idx="2104">
                  <c:v>-137.15027046728648</c:v>
                </c:pt>
                <c:pt idx="2105">
                  <c:v>-137.21429991720248</c:v>
                </c:pt>
                <c:pt idx="2106">
                  <c:v>-137.44133102209247</c:v>
                </c:pt>
                <c:pt idx="2107">
                  <c:v>-136.14814555663696</c:v>
                </c:pt>
                <c:pt idx="2108">
                  <c:v>-135.95369489020561</c:v>
                </c:pt>
                <c:pt idx="2109">
                  <c:v>-135.97454992117451</c:v>
                </c:pt>
                <c:pt idx="2110">
                  <c:v>-135.48126705280532</c:v>
                </c:pt>
                <c:pt idx="2111">
                  <c:v>-134.69963668244174</c:v>
                </c:pt>
                <c:pt idx="2112">
                  <c:v>-135.49830458946042</c:v>
                </c:pt>
                <c:pt idx="2113">
                  <c:v>-135.44125560308714</c:v>
                </c:pt>
                <c:pt idx="2114">
                  <c:v>-135.94360538950576</c:v>
                </c:pt>
                <c:pt idx="2115">
                  <c:v>-136.03328573730903</c:v>
                </c:pt>
                <c:pt idx="2116">
                  <c:v>-135.72997847344595</c:v>
                </c:pt>
                <c:pt idx="2117">
                  <c:v>-135.85596271780167</c:v>
                </c:pt>
                <c:pt idx="2118">
                  <c:v>-135.81476617481701</c:v>
                </c:pt>
                <c:pt idx="2119">
                  <c:v>-135.83897454067949</c:v>
                </c:pt>
                <c:pt idx="2120">
                  <c:v>-136.00543397340272</c:v>
                </c:pt>
                <c:pt idx="2121">
                  <c:v>-136.24929397162788</c:v>
                </c:pt>
                <c:pt idx="2122">
                  <c:v>-136.5832662017101</c:v>
                </c:pt>
                <c:pt idx="2123">
                  <c:v>-136.56660401956293</c:v>
                </c:pt>
                <c:pt idx="2124">
                  <c:v>-136.74271490222202</c:v>
                </c:pt>
                <c:pt idx="2125">
                  <c:v>-137.01015213925814</c:v>
                </c:pt>
                <c:pt idx="2126">
                  <c:v>-136.85779029059489</c:v>
                </c:pt>
                <c:pt idx="2127">
                  <c:v>-135.93388283043595</c:v>
                </c:pt>
                <c:pt idx="2128">
                  <c:v>-136.08710944876697</c:v>
                </c:pt>
                <c:pt idx="2129">
                  <c:v>-136.10963978721833</c:v>
                </c:pt>
                <c:pt idx="2130">
                  <c:v>-136.21579851219548</c:v>
                </c:pt>
                <c:pt idx="2131">
                  <c:v>-136.28825405079618</c:v>
                </c:pt>
                <c:pt idx="2132">
                  <c:v>-136.17482463173098</c:v>
                </c:pt>
                <c:pt idx="2133">
                  <c:v>-136.51350687977862</c:v>
                </c:pt>
                <c:pt idx="2134">
                  <c:v>-136.23187340186854</c:v>
                </c:pt>
                <c:pt idx="2135">
                  <c:v>-136.20767800381384</c:v>
                </c:pt>
                <c:pt idx="2136">
                  <c:v>-136.02336152299739</c:v>
                </c:pt>
                <c:pt idx="2137">
                  <c:v>-136.28176544292376</c:v>
                </c:pt>
                <c:pt idx="2138">
                  <c:v>-136.0795178847934</c:v>
                </c:pt>
                <c:pt idx="2139">
                  <c:v>-135.82169171417581</c:v>
                </c:pt>
                <c:pt idx="2140">
                  <c:v>-135.54527507116461</c:v>
                </c:pt>
                <c:pt idx="2141">
                  <c:v>-135.51670568102475</c:v>
                </c:pt>
                <c:pt idx="2142">
                  <c:v>-135.82285420377065</c:v>
                </c:pt>
                <c:pt idx="2143">
                  <c:v>-135.68086499298596</c:v>
                </c:pt>
                <c:pt idx="2144">
                  <c:v>-135.45032902220129</c:v>
                </c:pt>
                <c:pt idx="2145">
                  <c:v>-135.36574180713041</c:v>
                </c:pt>
                <c:pt idx="2146">
                  <c:v>-135.3638135434129</c:v>
                </c:pt>
                <c:pt idx="2147">
                  <c:v>-134.9443089242144</c:v>
                </c:pt>
                <c:pt idx="2148">
                  <c:v>-135.15835749623028</c:v>
                </c:pt>
                <c:pt idx="2149">
                  <c:v>-135.29291421031786</c:v>
                </c:pt>
                <c:pt idx="2150">
                  <c:v>-135.25575473829895</c:v>
                </c:pt>
                <c:pt idx="2151">
                  <c:v>-135.65440677622678</c:v>
                </c:pt>
                <c:pt idx="2152">
                  <c:v>-135.69543407115191</c:v>
                </c:pt>
                <c:pt idx="2153">
                  <c:v>-135.5546470493332</c:v>
                </c:pt>
                <c:pt idx="2154">
                  <c:v>-136.2841230222794</c:v>
                </c:pt>
                <c:pt idx="2155">
                  <c:v>-136.90620216229843</c:v>
                </c:pt>
                <c:pt idx="2156">
                  <c:v>-136.63065507146916</c:v>
                </c:pt>
                <c:pt idx="2157">
                  <c:v>-137.80847246093492</c:v>
                </c:pt>
                <c:pt idx="2158">
                  <c:v>-138.15060499563123</c:v>
                </c:pt>
                <c:pt idx="2159">
                  <c:v>-138.3710805067181</c:v>
                </c:pt>
                <c:pt idx="2160">
                  <c:v>-138.48801542144167</c:v>
                </c:pt>
                <c:pt idx="2161">
                  <c:v>-139.01555591611589</c:v>
                </c:pt>
                <c:pt idx="2162">
                  <c:v>-138.56671561664785</c:v>
                </c:pt>
                <c:pt idx="2163">
                  <c:v>-138.31394743013539</c:v>
                </c:pt>
                <c:pt idx="2164">
                  <c:v>-137.68569651469352</c:v>
                </c:pt>
                <c:pt idx="2165">
                  <c:v>-137.17438835988304</c:v>
                </c:pt>
                <c:pt idx="2166">
                  <c:v>-137.37127831544348</c:v>
                </c:pt>
                <c:pt idx="2167">
                  <c:v>-137.35252550749328</c:v>
                </c:pt>
                <c:pt idx="2168">
                  <c:v>-137.23056519043223</c:v>
                </c:pt>
                <c:pt idx="2169">
                  <c:v>-137.26185045504604</c:v>
                </c:pt>
                <c:pt idx="2170">
                  <c:v>-137.16774134773505</c:v>
                </c:pt>
                <c:pt idx="2171">
                  <c:v>-133.24155190198974</c:v>
                </c:pt>
                <c:pt idx="2172">
                  <c:v>-132.8204080796591</c:v>
                </c:pt>
                <c:pt idx="2173">
                  <c:v>-135.16977679734532</c:v>
                </c:pt>
                <c:pt idx="2174">
                  <c:v>-135.3611263915468</c:v>
                </c:pt>
                <c:pt idx="2175">
                  <c:v>-135.22210133612253</c:v>
                </c:pt>
                <c:pt idx="2176">
                  <c:v>-135.39090040515686</c:v>
                </c:pt>
                <c:pt idx="2177">
                  <c:v>-135.39544435008571</c:v>
                </c:pt>
                <c:pt idx="2178">
                  <c:v>-135.34977727020083</c:v>
                </c:pt>
                <c:pt idx="2179">
                  <c:v>-135.24471166590337</c:v>
                </c:pt>
                <c:pt idx="2180">
                  <c:v>-134.994091424977</c:v>
                </c:pt>
                <c:pt idx="2181">
                  <c:v>-134.99143649998297</c:v>
                </c:pt>
                <c:pt idx="2182">
                  <c:v>-135.06154170972763</c:v>
                </c:pt>
                <c:pt idx="2183">
                  <c:v>-135.25082518207375</c:v>
                </c:pt>
                <c:pt idx="2184">
                  <c:v>-135.16657094408089</c:v>
                </c:pt>
                <c:pt idx="2185">
                  <c:v>-135.17097777108393</c:v>
                </c:pt>
                <c:pt idx="2186">
                  <c:v>-135.34491607271434</c:v>
                </c:pt>
                <c:pt idx="2187">
                  <c:v>-135.13679553605482</c:v>
                </c:pt>
                <c:pt idx="2188">
                  <c:v>-138.21241030784455</c:v>
                </c:pt>
                <c:pt idx="2189">
                  <c:v>-137.85376441017837</c:v>
                </c:pt>
                <c:pt idx="2190">
                  <c:v>-137.49551651931085</c:v>
                </c:pt>
                <c:pt idx="2191">
                  <c:v>-137.93249470839493</c:v>
                </c:pt>
                <c:pt idx="2192">
                  <c:v>-138.26532627916873</c:v>
                </c:pt>
                <c:pt idx="2193">
                  <c:v>-138.04663416541553</c:v>
                </c:pt>
                <c:pt idx="2194">
                  <c:v>-138.21043164032756</c:v>
                </c:pt>
                <c:pt idx="2195">
                  <c:v>-138.04716681705662</c:v>
                </c:pt>
                <c:pt idx="2196">
                  <c:v>-138.27580186019173</c:v>
                </c:pt>
                <c:pt idx="2197">
                  <c:v>-138.50078054446084</c:v>
                </c:pt>
                <c:pt idx="2198">
                  <c:v>-138.31752780215754</c:v>
                </c:pt>
                <c:pt idx="2199">
                  <c:v>-138.09325527322488</c:v>
                </c:pt>
                <c:pt idx="2200">
                  <c:v>-138.06288911193121</c:v>
                </c:pt>
                <c:pt idx="2201">
                  <c:v>-139.83792461192525</c:v>
                </c:pt>
                <c:pt idx="2202">
                  <c:v>-139.85250236253398</c:v>
                </c:pt>
                <c:pt idx="2203">
                  <c:v>-139.90877291115038</c:v>
                </c:pt>
                <c:pt idx="2204">
                  <c:v>-139.80981038371033</c:v>
                </c:pt>
                <c:pt idx="2205">
                  <c:v>-139.47285351342867</c:v>
                </c:pt>
                <c:pt idx="2206">
                  <c:v>-139.44284778616048</c:v>
                </c:pt>
                <c:pt idx="2207">
                  <c:v>-139.44633810246705</c:v>
                </c:pt>
                <c:pt idx="2208">
                  <c:v>-139.76350582741469</c:v>
                </c:pt>
                <c:pt idx="2209">
                  <c:v>-139.63001241409984</c:v>
                </c:pt>
                <c:pt idx="2210">
                  <c:v>-139.48523129859529</c:v>
                </c:pt>
                <c:pt idx="2211">
                  <c:v>-139.89354067024965</c:v>
                </c:pt>
                <c:pt idx="2212">
                  <c:v>-140.1343805889785</c:v>
                </c:pt>
                <c:pt idx="2213">
                  <c:v>-140.43130260576794</c:v>
                </c:pt>
                <c:pt idx="2214">
                  <c:v>-140.25752851440438</c:v>
                </c:pt>
                <c:pt idx="2215">
                  <c:v>-140.63514863258706</c:v>
                </c:pt>
                <c:pt idx="2216">
                  <c:v>-140.75554388726795</c:v>
                </c:pt>
                <c:pt idx="2217">
                  <c:v>-140.86295730827538</c:v>
                </c:pt>
                <c:pt idx="2218">
                  <c:v>-140.68022545440164</c:v>
                </c:pt>
                <c:pt idx="2219">
                  <c:v>-140.67580600238682</c:v>
                </c:pt>
                <c:pt idx="2220">
                  <c:v>-140.44135410521966</c:v>
                </c:pt>
                <c:pt idx="2221">
                  <c:v>-140.44205737484327</c:v>
                </c:pt>
                <c:pt idx="2222">
                  <c:v>-140.22962239410509</c:v>
                </c:pt>
                <c:pt idx="2223">
                  <c:v>-140.14178481725372</c:v>
                </c:pt>
                <c:pt idx="2224">
                  <c:v>-140.28356770424404</c:v>
                </c:pt>
                <c:pt idx="2225">
                  <c:v>-139.89994080500799</c:v>
                </c:pt>
                <c:pt idx="2226">
                  <c:v>-139.6756909981068</c:v>
                </c:pt>
                <c:pt idx="2227">
                  <c:v>-138.90032847075258</c:v>
                </c:pt>
                <c:pt idx="2228">
                  <c:v>-138.59635146648702</c:v>
                </c:pt>
                <c:pt idx="2229">
                  <c:v>-138.35353888109313</c:v>
                </c:pt>
                <c:pt idx="2230">
                  <c:v>-137.48509244298037</c:v>
                </c:pt>
                <c:pt idx="2231">
                  <c:v>-137.40228283247853</c:v>
                </c:pt>
                <c:pt idx="2232">
                  <c:v>-138.10336960673317</c:v>
                </c:pt>
                <c:pt idx="2233">
                  <c:v>-138.12343230424216</c:v>
                </c:pt>
                <c:pt idx="2234">
                  <c:v>-138.87906730332651</c:v>
                </c:pt>
                <c:pt idx="2235">
                  <c:v>-138.62178062239411</c:v>
                </c:pt>
                <c:pt idx="2236">
                  <c:v>-138.75126052928414</c:v>
                </c:pt>
                <c:pt idx="2237">
                  <c:v>-138.89383197736566</c:v>
                </c:pt>
                <c:pt idx="2238">
                  <c:v>-139.22180455863753</c:v>
                </c:pt>
                <c:pt idx="2239">
                  <c:v>-138.97716426693967</c:v>
                </c:pt>
                <c:pt idx="2240">
                  <c:v>-138.05428635271733</c:v>
                </c:pt>
                <c:pt idx="2241">
                  <c:v>-138.395662133173</c:v>
                </c:pt>
                <c:pt idx="2242">
                  <c:v>-138.3647875543175</c:v>
                </c:pt>
                <c:pt idx="2243">
                  <c:v>-138.28933305304741</c:v>
                </c:pt>
                <c:pt idx="2244">
                  <c:v>-137.98156433771288</c:v>
                </c:pt>
                <c:pt idx="2245">
                  <c:v>-138.75475185919004</c:v>
                </c:pt>
                <c:pt idx="2246">
                  <c:v>-140.10416982758449</c:v>
                </c:pt>
                <c:pt idx="2247">
                  <c:v>-140.7713428450175</c:v>
                </c:pt>
                <c:pt idx="2248">
                  <c:v>-141.25534860691403</c:v>
                </c:pt>
                <c:pt idx="2249">
                  <c:v>-141.89393906056108</c:v>
                </c:pt>
                <c:pt idx="2250">
                  <c:v>-142.18509225804996</c:v>
                </c:pt>
                <c:pt idx="2251">
                  <c:v>-142.52933117863756</c:v>
                </c:pt>
                <c:pt idx="2252">
                  <c:v>-143.56825202138322</c:v>
                </c:pt>
                <c:pt idx="2253">
                  <c:v>-142.64786445111241</c:v>
                </c:pt>
                <c:pt idx="2254">
                  <c:v>-143.46865822264942</c:v>
                </c:pt>
                <c:pt idx="2255">
                  <c:v>-143.01543554693626</c:v>
                </c:pt>
                <c:pt idx="2256">
                  <c:v>-140.55567804894292</c:v>
                </c:pt>
                <c:pt idx="2257">
                  <c:v>-143.23356768750443</c:v>
                </c:pt>
                <c:pt idx="2258">
                  <c:v>-143.03742833915311</c:v>
                </c:pt>
                <c:pt idx="2259">
                  <c:v>-142.86961940204247</c:v>
                </c:pt>
                <c:pt idx="2260">
                  <c:v>-142.67873531643426</c:v>
                </c:pt>
                <c:pt idx="2261">
                  <c:v>-142.72520501990425</c:v>
                </c:pt>
                <c:pt idx="2262">
                  <c:v>-148.31673712661171</c:v>
                </c:pt>
                <c:pt idx="2263">
                  <c:v>-148.4601195240391</c:v>
                </c:pt>
                <c:pt idx="2264">
                  <c:v>-148.39686186534431</c:v>
                </c:pt>
                <c:pt idx="2265">
                  <c:v>-148.98931272761899</c:v>
                </c:pt>
                <c:pt idx="2266">
                  <c:v>-148.51571582230412</c:v>
                </c:pt>
                <c:pt idx="2267">
                  <c:v>-148.37831238726244</c:v>
                </c:pt>
                <c:pt idx="2268">
                  <c:v>-148.62680089090168</c:v>
                </c:pt>
                <c:pt idx="2269">
                  <c:v>-148.53655406304256</c:v>
                </c:pt>
                <c:pt idx="2270">
                  <c:v>-148.43280641375543</c:v>
                </c:pt>
                <c:pt idx="2271">
                  <c:v>-148.46035541872055</c:v>
                </c:pt>
                <c:pt idx="2272">
                  <c:v>-148.62772404742532</c:v>
                </c:pt>
                <c:pt idx="2273">
                  <c:v>-148.58427990584363</c:v>
                </c:pt>
                <c:pt idx="2274">
                  <c:v>-148.24096137287444</c:v>
                </c:pt>
                <c:pt idx="2275">
                  <c:v>-147.66190808765924</c:v>
                </c:pt>
                <c:pt idx="2276">
                  <c:v>-147.59319058781045</c:v>
                </c:pt>
                <c:pt idx="2277">
                  <c:v>-147.77244171715063</c:v>
                </c:pt>
                <c:pt idx="2278">
                  <c:v>-147.29028015129796</c:v>
                </c:pt>
                <c:pt idx="2279">
                  <c:v>-147.45692571625085</c:v>
                </c:pt>
                <c:pt idx="2280">
                  <c:v>-147.40263308113344</c:v>
                </c:pt>
                <c:pt idx="2281">
                  <c:v>-147.39587144499484</c:v>
                </c:pt>
                <c:pt idx="2282">
                  <c:v>-147.10121550016868</c:v>
                </c:pt>
                <c:pt idx="2283">
                  <c:v>-147.23341909782596</c:v>
                </c:pt>
                <c:pt idx="2284">
                  <c:v>-147.26996937101131</c:v>
                </c:pt>
                <c:pt idx="2285">
                  <c:v>-146.81208719987922</c:v>
                </c:pt>
                <c:pt idx="2286">
                  <c:v>-146.47105328443547</c:v>
                </c:pt>
                <c:pt idx="2287">
                  <c:v>-146.75681160675492</c:v>
                </c:pt>
                <c:pt idx="2288">
                  <c:v>-146.02558398713239</c:v>
                </c:pt>
                <c:pt idx="2289">
                  <c:v>-145.97785050313666</c:v>
                </c:pt>
                <c:pt idx="2290">
                  <c:v>-146.03934178143049</c:v>
                </c:pt>
                <c:pt idx="2291">
                  <c:v>-146.12856516370152</c:v>
                </c:pt>
                <c:pt idx="2292">
                  <c:v>-146.14045169497655</c:v>
                </c:pt>
                <c:pt idx="2293">
                  <c:v>-146.24837347760041</c:v>
                </c:pt>
                <c:pt idx="2294">
                  <c:v>-146.37771189787202</c:v>
                </c:pt>
                <c:pt idx="2295">
                  <c:v>-146.34401943406721</c:v>
                </c:pt>
                <c:pt idx="2296">
                  <c:v>-146.76236931185241</c:v>
                </c:pt>
                <c:pt idx="2297">
                  <c:v>-147.05177928913406</c:v>
                </c:pt>
                <c:pt idx="2298">
                  <c:v>-146.4744202635282</c:v>
                </c:pt>
                <c:pt idx="2299">
                  <c:v>-146.55787633297444</c:v>
                </c:pt>
                <c:pt idx="2300">
                  <c:v>-146.37907083692841</c:v>
                </c:pt>
                <c:pt idx="2301">
                  <c:v>-145.21470196378147</c:v>
                </c:pt>
                <c:pt idx="2302">
                  <c:v>-145.13061911039455</c:v>
                </c:pt>
                <c:pt idx="2303">
                  <c:v>-145.4821611552133</c:v>
                </c:pt>
                <c:pt idx="2304">
                  <c:v>-145.4543323163744</c:v>
                </c:pt>
                <c:pt idx="2305">
                  <c:v>-145.8724370540877</c:v>
                </c:pt>
                <c:pt idx="2306">
                  <c:v>-145.9780767588075</c:v>
                </c:pt>
                <c:pt idx="2307">
                  <c:v>-146.58797480313876</c:v>
                </c:pt>
                <c:pt idx="2308">
                  <c:v>-147.04693466325728</c:v>
                </c:pt>
                <c:pt idx="2309">
                  <c:v>-146.76638544794594</c:v>
                </c:pt>
                <c:pt idx="2310">
                  <c:v>-146.57167500456745</c:v>
                </c:pt>
                <c:pt idx="2311">
                  <c:v>-145.77140382500545</c:v>
                </c:pt>
                <c:pt idx="2312">
                  <c:v>-145.39545503150407</c:v>
                </c:pt>
                <c:pt idx="2313">
                  <c:v>-146.34121116443634</c:v>
                </c:pt>
                <c:pt idx="2314">
                  <c:v>-145.62931568503177</c:v>
                </c:pt>
                <c:pt idx="2315">
                  <c:v>-143.9523703032786</c:v>
                </c:pt>
                <c:pt idx="2316">
                  <c:v>-145.28440630039722</c:v>
                </c:pt>
                <c:pt idx="2317">
                  <c:v>-143.69963343934648</c:v>
                </c:pt>
                <c:pt idx="2318">
                  <c:v>-143.4590051146173</c:v>
                </c:pt>
                <c:pt idx="2319">
                  <c:v>-143.29835170378465</c:v>
                </c:pt>
                <c:pt idx="2320">
                  <c:v>-143.44338811909745</c:v>
                </c:pt>
                <c:pt idx="2321">
                  <c:v>-143.54621020639689</c:v>
                </c:pt>
                <c:pt idx="2322">
                  <c:v>-142.86924109079212</c:v>
                </c:pt>
                <c:pt idx="2323">
                  <c:v>-143.37463532202969</c:v>
                </c:pt>
                <c:pt idx="2324">
                  <c:v>-143.01378862239483</c:v>
                </c:pt>
                <c:pt idx="2325">
                  <c:v>-143.33198336462004</c:v>
                </c:pt>
                <c:pt idx="2326">
                  <c:v>-142.94049057484108</c:v>
                </c:pt>
                <c:pt idx="2327">
                  <c:v>-142.65572415643334</c:v>
                </c:pt>
                <c:pt idx="2328">
                  <c:v>-143.20990935939568</c:v>
                </c:pt>
                <c:pt idx="2329">
                  <c:v>-143.40180171376682</c:v>
                </c:pt>
                <c:pt idx="2330">
                  <c:v>-143.76648272581349</c:v>
                </c:pt>
                <c:pt idx="2331">
                  <c:v>-144.36210498999077</c:v>
                </c:pt>
                <c:pt idx="2332">
                  <c:v>-144.23161381573459</c:v>
                </c:pt>
                <c:pt idx="2333">
                  <c:v>-143.98794904612527</c:v>
                </c:pt>
                <c:pt idx="2334">
                  <c:v>-143.43720839665315</c:v>
                </c:pt>
                <c:pt idx="2335">
                  <c:v>-143.33379030441336</c:v>
                </c:pt>
                <c:pt idx="2336">
                  <c:v>-142.92382526175578</c:v>
                </c:pt>
                <c:pt idx="2337">
                  <c:v>-143.08254697098755</c:v>
                </c:pt>
                <c:pt idx="2338">
                  <c:v>-143.3440698718278</c:v>
                </c:pt>
                <c:pt idx="2339">
                  <c:v>-143.41045794923707</c:v>
                </c:pt>
                <c:pt idx="2340">
                  <c:v>-143.25682202959422</c:v>
                </c:pt>
                <c:pt idx="2341">
                  <c:v>-143.34352923178767</c:v>
                </c:pt>
                <c:pt idx="2342">
                  <c:v>-143.55869776127298</c:v>
                </c:pt>
                <c:pt idx="2343">
                  <c:v>-143.72584065556686</c:v>
                </c:pt>
                <c:pt idx="2344">
                  <c:v>-143.96872254743636</c:v>
                </c:pt>
                <c:pt idx="2345">
                  <c:v>-145.05710881105165</c:v>
                </c:pt>
                <c:pt idx="2346">
                  <c:v>-145.07446679459292</c:v>
                </c:pt>
                <c:pt idx="2347">
                  <c:v>-145.50686394552537</c:v>
                </c:pt>
                <c:pt idx="2348">
                  <c:v>-145.0417011440353</c:v>
                </c:pt>
                <c:pt idx="2349">
                  <c:v>-143.86100944103543</c:v>
                </c:pt>
                <c:pt idx="2350">
                  <c:v>-145.43713842838906</c:v>
                </c:pt>
                <c:pt idx="2351">
                  <c:v>-145.47638565176385</c:v>
                </c:pt>
                <c:pt idx="2352">
                  <c:v>-146.1582506981872</c:v>
                </c:pt>
                <c:pt idx="2353">
                  <c:v>-145.69745423565615</c:v>
                </c:pt>
                <c:pt idx="2354">
                  <c:v>-145.69755165425818</c:v>
                </c:pt>
                <c:pt idx="2355">
                  <c:v>-146.12991795457827</c:v>
                </c:pt>
                <c:pt idx="2356">
                  <c:v>-145.97724876179922</c:v>
                </c:pt>
                <c:pt idx="2357">
                  <c:v>-145.26402724390903</c:v>
                </c:pt>
                <c:pt idx="2358">
                  <c:v>-145.04395414387056</c:v>
                </c:pt>
                <c:pt idx="2359">
                  <c:v>-145.24699181403935</c:v>
                </c:pt>
                <c:pt idx="2360">
                  <c:v>-146.56703978236902</c:v>
                </c:pt>
                <c:pt idx="2361">
                  <c:v>-149.15500286981717</c:v>
                </c:pt>
                <c:pt idx="2362">
                  <c:v>-149.85748038873203</c:v>
                </c:pt>
                <c:pt idx="2363">
                  <c:v>-149.59719622932835</c:v>
                </c:pt>
                <c:pt idx="2364">
                  <c:v>-149.27892259114958</c:v>
                </c:pt>
                <c:pt idx="2365">
                  <c:v>-149.13392943963549</c:v>
                </c:pt>
                <c:pt idx="2366">
                  <c:v>-150.05225648187252</c:v>
                </c:pt>
                <c:pt idx="2367">
                  <c:v>-149.59008699522826</c:v>
                </c:pt>
                <c:pt idx="2368">
                  <c:v>-150.55991842599997</c:v>
                </c:pt>
                <c:pt idx="2369">
                  <c:v>-151.02495402938695</c:v>
                </c:pt>
                <c:pt idx="2370">
                  <c:v>-151.2465610622595</c:v>
                </c:pt>
                <c:pt idx="2371">
                  <c:v>-151.62723986538083</c:v>
                </c:pt>
                <c:pt idx="2372">
                  <c:v>-151.42347543892015</c:v>
                </c:pt>
                <c:pt idx="2373">
                  <c:v>-151.02773954359799</c:v>
                </c:pt>
                <c:pt idx="2374">
                  <c:v>-151.08872695925379</c:v>
                </c:pt>
                <c:pt idx="2375">
                  <c:v>-151.02527373389501</c:v>
                </c:pt>
                <c:pt idx="2376">
                  <c:v>-151.02145640080875</c:v>
                </c:pt>
                <c:pt idx="2377">
                  <c:v>-150.79410467925555</c:v>
                </c:pt>
                <c:pt idx="2378">
                  <c:v>-151.1376314016461</c:v>
                </c:pt>
                <c:pt idx="2379">
                  <c:v>-151.42138924578967</c:v>
                </c:pt>
                <c:pt idx="2380">
                  <c:v>-150.82650736979895</c:v>
                </c:pt>
                <c:pt idx="2381">
                  <c:v>-150.68855950412262</c:v>
                </c:pt>
                <c:pt idx="2382">
                  <c:v>-148.75352693095647</c:v>
                </c:pt>
                <c:pt idx="2383">
                  <c:v>-148.0814446469081</c:v>
                </c:pt>
                <c:pt idx="2384">
                  <c:v>-147.91712171641575</c:v>
                </c:pt>
                <c:pt idx="2385">
                  <c:v>-147.47075238110722</c:v>
                </c:pt>
                <c:pt idx="2386">
                  <c:v>-147.23682937238146</c:v>
                </c:pt>
                <c:pt idx="2387">
                  <c:v>-147.64810240570733</c:v>
                </c:pt>
                <c:pt idx="2388">
                  <c:v>-147.34009292928562</c:v>
                </c:pt>
                <c:pt idx="2389">
                  <c:v>-146.31625157781031</c:v>
                </c:pt>
                <c:pt idx="2390">
                  <c:v>-146.11660106797001</c:v>
                </c:pt>
                <c:pt idx="2391">
                  <c:v>-146.43967698268114</c:v>
                </c:pt>
                <c:pt idx="2392">
                  <c:v>-146.01866285615017</c:v>
                </c:pt>
                <c:pt idx="2393">
                  <c:v>-144.98379253192684</c:v>
                </c:pt>
                <c:pt idx="2394">
                  <c:v>-145.02003788375589</c:v>
                </c:pt>
                <c:pt idx="2395">
                  <c:v>-145.02720982244483</c:v>
                </c:pt>
                <c:pt idx="2396">
                  <c:v>-143.70265546004646</c:v>
                </c:pt>
                <c:pt idx="2397">
                  <c:v>-144.04008064805492</c:v>
                </c:pt>
                <c:pt idx="2398">
                  <c:v>-144.54815102223853</c:v>
                </c:pt>
                <c:pt idx="2399">
                  <c:v>-145.39579827617291</c:v>
                </c:pt>
                <c:pt idx="2400">
                  <c:v>-146.1455464018951</c:v>
                </c:pt>
                <c:pt idx="2401">
                  <c:v>-145.42366298597085</c:v>
                </c:pt>
                <c:pt idx="2402">
                  <c:v>-144.41585379478988</c:v>
                </c:pt>
                <c:pt idx="2403">
                  <c:v>-144.37538527881509</c:v>
                </c:pt>
                <c:pt idx="2404">
                  <c:v>-144.96393648337937</c:v>
                </c:pt>
                <c:pt idx="2405">
                  <c:v>-145.09575466673613</c:v>
                </c:pt>
                <c:pt idx="2406">
                  <c:v>-144.9494341379592</c:v>
                </c:pt>
                <c:pt idx="2407">
                  <c:v>-144.66691839567574</c:v>
                </c:pt>
                <c:pt idx="2408">
                  <c:v>-144.17109562527298</c:v>
                </c:pt>
                <c:pt idx="2409">
                  <c:v>-144.31327323471851</c:v>
                </c:pt>
                <c:pt idx="2410">
                  <c:v>-144.52368018546542</c:v>
                </c:pt>
                <c:pt idx="2411">
                  <c:v>-144.6567610762865</c:v>
                </c:pt>
                <c:pt idx="2412">
                  <c:v>-144.27438530177221</c:v>
                </c:pt>
                <c:pt idx="2413">
                  <c:v>-143.53349486707776</c:v>
                </c:pt>
                <c:pt idx="2414">
                  <c:v>-143.19502439005259</c:v>
                </c:pt>
                <c:pt idx="2415">
                  <c:v>-133.04468552326153</c:v>
                </c:pt>
                <c:pt idx="2416">
                  <c:v>-134.34192338909219</c:v>
                </c:pt>
                <c:pt idx="2417">
                  <c:v>-130.13756556951495</c:v>
                </c:pt>
                <c:pt idx="2418">
                  <c:v>-127.25703827553275</c:v>
                </c:pt>
                <c:pt idx="2419">
                  <c:v>-125.67526181423676</c:v>
                </c:pt>
                <c:pt idx="2420">
                  <c:v>-126.34622409030146</c:v>
                </c:pt>
                <c:pt idx="2421">
                  <c:v>-114.93265320011227</c:v>
                </c:pt>
                <c:pt idx="2422">
                  <c:v>-107.79899133187871</c:v>
                </c:pt>
                <c:pt idx="2423">
                  <c:v>-104.37756563121809</c:v>
                </c:pt>
                <c:pt idx="2424">
                  <c:v>-108.65056265682023</c:v>
                </c:pt>
                <c:pt idx="2425">
                  <c:v>-108.51267183692016</c:v>
                </c:pt>
                <c:pt idx="2426">
                  <c:v>-108.15038345610117</c:v>
                </c:pt>
                <c:pt idx="2427">
                  <c:v>-121.39886620531001</c:v>
                </c:pt>
                <c:pt idx="2428">
                  <c:v>-114.51367089132651</c:v>
                </c:pt>
                <c:pt idx="2429">
                  <c:v>-113.11383833558364</c:v>
                </c:pt>
                <c:pt idx="2430">
                  <c:v>-114.21488507365365</c:v>
                </c:pt>
                <c:pt idx="2431">
                  <c:v>-118.36080482709417</c:v>
                </c:pt>
                <c:pt idx="2432">
                  <c:v>-117.43633165117069</c:v>
                </c:pt>
                <c:pt idx="2433">
                  <c:v>-115.08142700529663</c:v>
                </c:pt>
                <c:pt idx="2434">
                  <c:v>-112.36488431003761</c:v>
                </c:pt>
                <c:pt idx="2435">
                  <c:v>-114.84267712563548</c:v>
                </c:pt>
                <c:pt idx="2436">
                  <c:v>-114.84267712563548</c:v>
                </c:pt>
                <c:pt idx="2437">
                  <c:v>-119.26446539226862</c:v>
                </c:pt>
                <c:pt idx="2438">
                  <c:v>-117.39699030393535</c:v>
                </c:pt>
                <c:pt idx="2439">
                  <c:v>-115.54614080523288</c:v>
                </c:pt>
                <c:pt idx="2440">
                  <c:v>-116.93203129551</c:v>
                </c:pt>
                <c:pt idx="2441">
                  <c:v>-117.97962988741671</c:v>
                </c:pt>
                <c:pt idx="2442">
                  <c:v>-116.49279499006792</c:v>
                </c:pt>
                <c:pt idx="2443">
                  <c:v>-117.94115749749858</c:v>
                </c:pt>
                <c:pt idx="2444">
                  <c:v>-119.4316868089773</c:v>
                </c:pt>
                <c:pt idx="2445">
                  <c:v>-118.09610747333824</c:v>
                </c:pt>
                <c:pt idx="2446">
                  <c:v>-114.88854892727488</c:v>
                </c:pt>
                <c:pt idx="2447">
                  <c:v>-114.56259158395119</c:v>
                </c:pt>
                <c:pt idx="2448">
                  <c:v>-113.35220229049207</c:v>
                </c:pt>
                <c:pt idx="2449">
                  <c:v>-112.76272064756301</c:v>
                </c:pt>
                <c:pt idx="2450">
                  <c:v>-112.62063521931395</c:v>
                </c:pt>
                <c:pt idx="2451">
                  <c:v>-112.80305266169</c:v>
                </c:pt>
                <c:pt idx="2452">
                  <c:v>-112.3595187647955</c:v>
                </c:pt>
                <c:pt idx="2453">
                  <c:v>-113.25496076437753</c:v>
                </c:pt>
                <c:pt idx="2454">
                  <c:v>-112.99333705323909</c:v>
                </c:pt>
                <c:pt idx="2455">
                  <c:v>-113.74001524096457</c:v>
                </c:pt>
                <c:pt idx="2456">
                  <c:v>-115.12333380172544</c:v>
                </c:pt>
                <c:pt idx="2457">
                  <c:v>-115.13255453694376</c:v>
                </c:pt>
                <c:pt idx="2458">
                  <c:v>-115.78056808215734</c:v>
                </c:pt>
                <c:pt idx="2459">
                  <c:v>-115.73200354231454</c:v>
                </c:pt>
                <c:pt idx="2460">
                  <c:v>-116.28706389449161</c:v>
                </c:pt>
                <c:pt idx="2461">
                  <c:v>-118.50750682822149</c:v>
                </c:pt>
                <c:pt idx="2462">
                  <c:v>-120.38245717624466</c:v>
                </c:pt>
                <c:pt idx="2463">
                  <c:v>-119.98377985584204</c:v>
                </c:pt>
                <c:pt idx="2464">
                  <c:v>-119.61501166518536</c:v>
                </c:pt>
                <c:pt idx="2465">
                  <c:v>-118.90403363310969</c:v>
                </c:pt>
                <c:pt idx="2466">
                  <c:v>-118.34063954941291</c:v>
                </c:pt>
                <c:pt idx="2467">
                  <c:v>-119.43205379163209</c:v>
                </c:pt>
                <c:pt idx="2468">
                  <c:v>-118.00456456659236</c:v>
                </c:pt>
                <c:pt idx="2469">
                  <c:v>-117.58987322954584</c:v>
                </c:pt>
                <c:pt idx="2470">
                  <c:v>-119.01546511827689</c:v>
                </c:pt>
                <c:pt idx="2471">
                  <c:v>-118.14643426041641</c:v>
                </c:pt>
                <c:pt idx="2472">
                  <c:v>-120.01627715679194</c:v>
                </c:pt>
                <c:pt idx="2473">
                  <c:v>-118.12695200068646</c:v>
                </c:pt>
                <c:pt idx="2474">
                  <c:v>-120.70255669893709</c:v>
                </c:pt>
                <c:pt idx="2475">
                  <c:v>-115.5637405010699</c:v>
                </c:pt>
                <c:pt idx="2476">
                  <c:v>-122.87939674862469</c:v>
                </c:pt>
                <c:pt idx="2477">
                  <c:v>-122.27385567643148</c:v>
                </c:pt>
                <c:pt idx="2478">
                  <c:v>-121.8515758211384</c:v>
                </c:pt>
                <c:pt idx="2479">
                  <c:v>-111.70980480587855</c:v>
                </c:pt>
                <c:pt idx="2480">
                  <c:v>-114.56592680168944</c:v>
                </c:pt>
                <c:pt idx="2481">
                  <c:v>-110.49967347076984</c:v>
                </c:pt>
                <c:pt idx="2482">
                  <c:v>-108.12261583540834</c:v>
                </c:pt>
                <c:pt idx="2483">
                  <c:v>-107.95070688799098</c:v>
                </c:pt>
                <c:pt idx="2484">
                  <c:v>-108.09203725288978</c:v>
                </c:pt>
                <c:pt idx="2485">
                  <c:v>-105.1719965472285</c:v>
                </c:pt>
                <c:pt idx="2486">
                  <c:v>-105.60147949809038</c:v>
                </c:pt>
                <c:pt idx="2487">
                  <c:v>-105.11922220233964</c:v>
                </c:pt>
                <c:pt idx="2488">
                  <c:v>-103.69258572559608</c:v>
                </c:pt>
                <c:pt idx="2489">
                  <c:v>-93.515980426165356</c:v>
                </c:pt>
                <c:pt idx="2490">
                  <c:v>-92.428963722337301</c:v>
                </c:pt>
                <c:pt idx="2491">
                  <c:v>-96.576976330196487</c:v>
                </c:pt>
                <c:pt idx="2492">
                  <c:v>-99.355716922034503</c:v>
                </c:pt>
                <c:pt idx="2493">
                  <c:v>-97.731284369976947</c:v>
                </c:pt>
                <c:pt idx="2494">
                  <c:v>-95.452441462966021</c:v>
                </c:pt>
                <c:pt idx="2495">
                  <c:v>-95.815888515861673</c:v>
                </c:pt>
                <c:pt idx="2496">
                  <c:v>-93.163249394031851</c:v>
                </c:pt>
                <c:pt idx="2497">
                  <c:v>-91.531530600302773</c:v>
                </c:pt>
                <c:pt idx="2498">
                  <c:v>-90.91850744910775</c:v>
                </c:pt>
                <c:pt idx="2499">
                  <c:v>-88.740925347278647</c:v>
                </c:pt>
                <c:pt idx="2500">
                  <c:v>-90.017808065837244</c:v>
                </c:pt>
                <c:pt idx="2501">
                  <c:v>-91.331817705835391</c:v>
                </c:pt>
                <c:pt idx="2502">
                  <c:v>-89.955649736083018</c:v>
                </c:pt>
                <c:pt idx="2503">
                  <c:v>-90.666129109588894</c:v>
                </c:pt>
                <c:pt idx="2504">
                  <c:v>-87.023588934788194</c:v>
                </c:pt>
                <c:pt idx="2505">
                  <c:v>-87.626580619457968</c:v>
                </c:pt>
                <c:pt idx="2506">
                  <c:v>-86.789267091378434</c:v>
                </c:pt>
                <c:pt idx="2507">
                  <c:v>-89.571524940964338</c:v>
                </c:pt>
                <c:pt idx="2508">
                  <c:v>-87.406933529024968</c:v>
                </c:pt>
                <c:pt idx="2509">
                  <c:v>-84.736177370491504</c:v>
                </c:pt>
                <c:pt idx="2510">
                  <c:v>-84.017113194495096</c:v>
                </c:pt>
                <c:pt idx="2511">
                  <c:v>-89.158830864904786</c:v>
                </c:pt>
                <c:pt idx="2512">
                  <c:v>-90.520510038871492</c:v>
                </c:pt>
                <c:pt idx="2513">
                  <c:v>-89.979795822126448</c:v>
                </c:pt>
                <c:pt idx="2514">
                  <c:v>-66.011597133296164</c:v>
                </c:pt>
                <c:pt idx="2515">
                  <c:v>-67.753233525255212</c:v>
                </c:pt>
                <c:pt idx="2516">
                  <c:v>-66.101818140215727</c:v>
                </c:pt>
                <c:pt idx="2517">
                  <c:v>-75.120819659137311</c:v>
                </c:pt>
                <c:pt idx="2518">
                  <c:v>-75.453080326395366</c:v>
                </c:pt>
                <c:pt idx="2519">
                  <c:v>-73.674799606378883</c:v>
                </c:pt>
                <c:pt idx="2520">
                  <c:v>-76.544709424366886</c:v>
                </c:pt>
                <c:pt idx="2521">
                  <c:v>-86.970081012056511</c:v>
                </c:pt>
                <c:pt idx="2522">
                  <c:v>-76.914993359721308</c:v>
                </c:pt>
                <c:pt idx="2523">
                  <c:v>-76.438394998015696</c:v>
                </c:pt>
                <c:pt idx="2524">
                  <c:v>-78.766320429953026</c:v>
                </c:pt>
                <c:pt idx="2525">
                  <c:v>-79.883859480768336</c:v>
                </c:pt>
                <c:pt idx="2526">
                  <c:v>-76.098081600847252</c:v>
                </c:pt>
                <c:pt idx="2527">
                  <c:v>-88.71899763513494</c:v>
                </c:pt>
                <c:pt idx="2528">
                  <c:v>-82.495038496392311</c:v>
                </c:pt>
                <c:pt idx="2529">
                  <c:v>-81.786374223984978</c:v>
                </c:pt>
                <c:pt idx="2530">
                  <c:v>-83.447168636186348</c:v>
                </c:pt>
                <c:pt idx="2531">
                  <c:v>-84.306120825947346</c:v>
                </c:pt>
                <c:pt idx="2532">
                  <c:v>-90.037488238641345</c:v>
                </c:pt>
                <c:pt idx="2533">
                  <c:v>-90.583871980316729</c:v>
                </c:pt>
                <c:pt idx="2534">
                  <c:v>-81.280557951964994</c:v>
                </c:pt>
                <c:pt idx="2535">
                  <c:v>-92.998114001611242</c:v>
                </c:pt>
                <c:pt idx="2536">
                  <c:v>-89.913198664696864</c:v>
                </c:pt>
                <c:pt idx="2537">
                  <c:v>-83.539486928834776</c:v>
                </c:pt>
                <c:pt idx="2538">
                  <c:v>-75.413052039392483</c:v>
                </c:pt>
                <c:pt idx="2539">
                  <c:v>-88.205099504385601</c:v>
                </c:pt>
                <c:pt idx="2540">
                  <c:v>-88.698023034763935</c:v>
                </c:pt>
                <c:pt idx="2541">
                  <c:v>-91.982561248440703</c:v>
                </c:pt>
                <c:pt idx="2542">
                  <c:v>-87.896289046467558</c:v>
                </c:pt>
                <c:pt idx="2543">
                  <c:v>-84.550031051736966</c:v>
                </c:pt>
                <c:pt idx="2544">
                  <c:v>-80.230245334612874</c:v>
                </c:pt>
                <c:pt idx="2545">
                  <c:v>-77.64234834398718</c:v>
                </c:pt>
                <c:pt idx="2546">
                  <c:v>-81.601455692379858</c:v>
                </c:pt>
                <c:pt idx="2547">
                  <c:v>-82.340382946543656</c:v>
                </c:pt>
                <c:pt idx="2548">
                  <c:v>-82.152276346156697</c:v>
                </c:pt>
                <c:pt idx="2549">
                  <c:v>-82.406989720915789</c:v>
                </c:pt>
                <c:pt idx="2550">
                  <c:v>-79.669611385933536</c:v>
                </c:pt>
                <c:pt idx="2551">
                  <c:v>-63.578771612167088</c:v>
                </c:pt>
                <c:pt idx="2552">
                  <c:v>-63.593351475413385</c:v>
                </c:pt>
                <c:pt idx="2553">
                  <c:v>-59.643259847597363</c:v>
                </c:pt>
                <c:pt idx="2554">
                  <c:v>-54.185923025337587</c:v>
                </c:pt>
                <c:pt idx="2555">
                  <c:v>-54.286703202625091</c:v>
                </c:pt>
                <c:pt idx="2556">
                  <c:v>-53.438161864625044</c:v>
                </c:pt>
                <c:pt idx="2557">
                  <c:v>-77.661631200837945</c:v>
                </c:pt>
                <c:pt idx="2558">
                  <c:v>-94.673705933844843</c:v>
                </c:pt>
                <c:pt idx="2559">
                  <c:v>-93.949884115338904</c:v>
                </c:pt>
                <c:pt idx="2560">
                  <c:v>-84.029570769711</c:v>
                </c:pt>
                <c:pt idx="2561">
                  <c:v>-84.058417736568458</c:v>
                </c:pt>
                <c:pt idx="2562">
                  <c:v>-76.260738611883909</c:v>
                </c:pt>
                <c:pt idx="2563">
                  <c:v>-69.510614510435857</c:v>
                </c:pt>
                <c:pt idx="2564">
                  <c:v>-71.125311076258043</c:v>
                </c:pt>
                <c:pt idx="2565">
                  <c:v>-72.279554561394036</c:v>
                </c:pt>
                <c:pt idx="2566">
                  <c:v>-71.369214351865423</c:v>
                </c:pt>
                <c:pt idx="2567">
                  <c:v>-76.705958652570018</c:v>
                </c:pt>
                <c:pt idx="2568">
                  <c:v>-75.141118475581237</c:v>
                </c:pt>
                <c:pt idx="2569">
                  <c:v>-71.183397346149206</c:v>
                </c:pt>
                <c:pt idx="2570">
                  <c:v>-74.735684607248515</c:v>
                </c:pt>
                <c:pt idx="2571">
                  <c:v>-77.903142739421583</c:v>
                </c:pt>
                <c:pt idx="2572">
                  <c:v>-65.154337017961609</c:v>
                </c:pt>
                <c:pt idx="2573">
                  <c:v>-74.677620562427762</c:v>
                </c:pt>
                <c:pt idx="2574">
                  <c:v>-70.590866534787608</c:v>
                </c:pt>
                <c:pt idx="2575">
                  <c:v>-55.829691324887563</c:v>
                </c:pt>
                <c:pt idx="2576">
                  <c:v>-71.863851147410031</c:v>
                </c:pt>
                <c:pt idx="2577">
                  <c:v>-70.044244684432101</c:v>
                </c:pt>
                <c:pt idx="2578">
                  <c:v>-71.545947050412281</c:v>
                </c:pt>
                <c:pt idx="2579">
                  <c:v>-70.028089836957093</c:v>
                </c:pt>
                <c:pt idx="2580">
                  <c:v>-49.214971610057006</c:v>
                </c:pt>
                <c:pt idx="2581">
                  <c:v>-68.547936749049057</c:v>
                </c:pt>
                <c:pt idx="2582">
                  <c:v>-68.547936749049057</c:v>
                </c:pt>
                <c:pt idx="2583">
                  <c:v>-71.385579237452902</c:v>
                </c:pt>
                <c:pt idx="2584">
                  <c:v>-69.980842876630874</c:v>
                </c:pt>
                <c:pt idx="2585">
                  <c:v>-71.719129968385317</c:v>
                </c:pt>
                <c:pt idx="2586">
                  <c:v>-69.674487015982578</c:v>
                </c:pt>
                <c:pt idx="2587">
                  <c:v>-67.694351453763232</c:v>
                </c:pt>
                <c:pt idx="2588">
                  <c:v>-69.335583894749249</c:v>
                </c:pt>
                <c:pt idx="2589">
                  <c:v>-75.607112080686676</c:v>
                </c:pt>
                <c:pt idx="2590">
                  <c:v>-72.312889154878093</c:v>
                </c:pt>
                <c:pt idx="2591">
                  <c:v>-67.702462177645401</c:v>
                </c:pt>
                <c:pt idx="2592">
                  <c:v>-73.018175610477471</c:v>
                </c:pt>
                <c:pt idx="2593">
                  <c:v>-72.715643340403204</c:v>
                </c:pt>
                <c:pt idx="2594">
                  <c:v>-67.322174567591134</c:v>
                </c:pt>
                <c:pt idx="2595">
                  <c:v>-66.44000222188518</c:v>
                </c:pt>
                <c:pt idx="2596">
                  <c:v>-70.438021532296347</c:v>
                </c:pt>
                <c:pt idx="2597">
                  <c:v>-73.701907725226704</c:v>
                </c:pt>
                <c:pt idx="2598">
                  <c:v>-67.857198210719361</c:v>
                </c:pt>
                <c:pt idx="2599">
                  <c:v>-67.857198210719361</c:v>
                </c:pt>
                <c:pt idx="2600">
                  <c:v>-65.655136896205619</c:v>
                </c:pt>
                <c:pt idx="2601">
                  <c:v>-70.706705483856211</c:v>
                </c:pt>
                <c:pt idx="2602">
                  <c:v>-65.700947150832945</c:v>
                </c:pt>
                <c:pt idx="2603">
                  <c:v>-73.959131447505229</c:v>
                </c:pt>
                <c:pt idx="2604">
                  <c:v>-71.440832011759483</c:v>
                </c:pt>
                <c:pt idx="2605">
                  <c:v>-76.408307552600576</c:v>
                </c:pt>
                <c:pt idx="2606">
                  <c:v>-68.68788015016591</c:v>
                </c:pt>
                <c:pt idx="2607">
                  <c:v>-69.675091660209063</c:v>
                </c:pt>
                <c:pt idx="2608">
                  <c:v>-70.17137251627247</c:v>
                </c:pt>
                <c:pt idx="2609">
                  <c:v>-68.417585124501244</c:v>
                </c:pt>
                <c:pt idx="2610">
                  <c:v>-70.726714528850437</c:v>
                </c:pt>
                <c:pt idx="2611">
                  <c:v>-47.254153943680166</c:v>
                </c:pt>
                <c:pt idx="2612">
                  <c:v>-46.473084302542105</c:v>
                </c:pt>
                <c:pt idx="2613">
                  <c:v>-45.947208410797145</c:v>
                </c:pt>
                <c:pt idx="2614">
                  <c:v>-42.753595472273673</c:v>
                </c:pt>
                <c:pt idx="2615">
                  <c:v>-68.465443482072004</c:v>
                </c:pt>
                <c:pt idx="2616">
                  <c:v>-57.552542827256161</c:v>
                </c:pt>
                <c:pt idx="2617">
                  <c:v>-59.56473648539972</c:v>
                </c:pt>
                <c:pt idx="2618">
                  <c:v>-54.676762527832267</c:v>
                </c:pt>
                <c:pt idx="2619">
                  <c:v>-68.47425108079571</c:v>
                </c:pt>
                <c:pt idx="2620">
                  <c:v>-62.925066392101883</c:v>
                </c:pt>
                <c:pt idx="2621">
                  <c:v>-66.218402635538865</c:v>
                </c:pt>
                <c:pt idx="2622">
                  <c:v>-64.87167585068795</c:v>
                </c:pt>
                <c:pt idx="2623">
                  <c:v>-56.964682600902364</c:v>
                </c:pt>
                <c:pt idx="2624">
                  <c:v>-56.426095395630142</c:v>
                </c:pt>
                <c:pt idx="2625">
                  <c:v>-61.915863408742808</c:v>
                </c:pt>
                <c:pt idx="2626">
                  <c:v>-48.072971462012219</c:v>
                </c:pt>
                <c:pt idx="2627">
                  <c:v>-53.515666030479764</c:v>
                </c:pt>
                <c:pt idx="2628">
                  <c:v>-62.186151675180298</c:v>
                </c:pt>
                <c:pt idx="2629">
                  <c:v>-61.916416369708514</c:v>
                </c:pt>
                <c:pt idx="2630">
                  <c:v>-67.161510599541458</c:v>
                </c:pt>
                <c:pt idx="2631">
                  <c:v>-80.334250539376654</c:v>
                </c:pt>
                <c:pt idx="2632">
                  <c:v>-67.318701632309882</c:v>
                </c:pt>
                <c:pt idx="2633">
                  <c:v>-65.06767863866898</c:v>
                </c:pt>
                <c:pt idx="2634">
                  <c:v>-65.151900454856872</c:v>
                </c:pt>
                <c:pt idx="2635">
                  <c:v>-68.237067862801126</c:v>
                </c:pt>
                <c:pt idx="2636">
                  <c:v>-60.199783490455019</c:v>
                </c:pt>
                <c:pt idx="2637">
                  <c:v>-69.991808938655623</c:v>
                </c:pt>
                <c:pt idx="2638">
                  <c:v>-72.992960364641192</c:v>
                </c:pt>
                <c:pt idx="2639">
                  <c:v>-67.451305437271401</c:v>
                </c:pt>
                <c:pt idx="2640">
                  <c:v>-58.578869564797373</c:v>
                </c:pt>
                <c:pt idx="2641">
                  <c:v>-62.016997611399631</c:v>
                </c:pt>
                <c:pt idx="2642">
                  <c:v>-49.910103428469199</c:v>
                </c:pt>
                <c:pt idx="2643">
                  <c:v>-52.977006661271588</c:v>
                </c:pt>
                <c:pt idx="2644">
                  <c:v>-57.01934435105187</c:v>
                </c:pt>
                <c:pt idx="2645">
                  <c:v>-58.936056771762281</c:v>
                </c:pt>
                <c:pt idx="2646">
                  <c:v>-55.364605294870501</c:v>
                </c:pt>
                <c:pt idx="2647">
                  <c:v>-57.916585880775784</c:v>
                </c:pt>
                <c:pt idx="2648">
                  <c:v>-58.44118589932603</c:v>
                </c:pt>
                <c:pt idx="2649">
                  <c:v>-61.435961696630017</c:v>
                </c:pt>
                <c:pt idx="2650">
                  <c:v>-58.138927362498293</c:v>
                </c:pt>
                <c:pt idx="2651">
                  <c:v>-56.353174371048226</c:v>
                </c:pt>
                <c:pt idx="2652">
                  <c:v>-60.193654766922094</c:v>
                </c:pt>
                <c:pt idx="2653">
                  <c:v>-59.747871774332395</c:v>
                </c:pt>
                <c:pt idx="2654">
                  <c:v>-60.375972463903082</c:v>
                </c:pt>
                <c:pt idx="2655">
                  <c:v>-58.209205937858371</c:v>
                </c:pt>
                <c:pt idx="2656">
                  <c:v>-63.36874350061845</c:v>
                </c:pt>
                <c:pt idx="2657">
                  <c:v>-58.646473256544226</c:v>
                </c:pt>
                <c:pt idx="2658">
                  <c:v>-59.178970162626598</c:v>
                </c:pt>
                <c:pt idx="2659">
                  <c:v>-59.446886989373155</c:v>
                </c:pt>
                <c:pt idx="2660">
                  <c:v>-64.54491128271809</c:v>
                </c:pt>
                <c:pt idx="2661">
                  <c:v>-65.021373417388077</c:v>
                </c:pt>
                <c:pt idx="2662">
                  <c:v>-64.165403773308867</c:v>
                </c:pt>
                <c:pt idx="2663">
                  <c:v>-60.29965413638152</c:v>
                </c:pt>
                <c:pt idx="2664">
                  <c:v>-59.342422015558071</c:v>
                </c:pt>
                <c:pt idx="2665">
                  <c:v>-61.113988089095045</c:v>
                </c:pt>
                <c:pt idx="2666">
                  <c:v>-69.787184086455994</c:v>
                </c:pt>
                <c:pt idx="2667">
                  <c:v>-69.227794356097064</c:v>
                </c:pt>
                <c:pt idx="2668">
                  <c:v>-70.831794883822738</c:v>
                </c:pt>
                <c:pt idx="2669">
                  <c:v>-70.767127175133965</c:v>
                </c:pt>
                <c:pt idx="2670">
                  <c:v>-65.73029586195463</c:v>
                </c:pt>
                <c:pt idx="2671">
                  <c:v>-65.234085006549947</c:v>
                </c:pt>
                <c:pt idx="2672">
                  <c:v>-66.611319612174327</c:v>
                </c:pt>
                <c:pt idx="2673">
                  <c:v>-65.702037796205644</c:v>
                </c:pt>
                <c:pt idx="2674">
                  <c:v>-66.930367379755779</c:v>
                </c:pt>
                <c:pt idx="2675">
                  <c:v>-65.942231929604588</c:v>
                </c:pt>
                <c:pt idx="2676">
                  <c:v>-70.639477859055205</c:v>
                </c:pt>
                <c:pt idx="2677">
                  <c:v>-68.005744213841751</c:v>
                </c:pt>
                <c:pt idx="2678">
                  <c:v>-65.407121718954585</c:v>
                </c:pt>
                <c:pt idx="2679">
                  <c:v>-70.630531894857882</c:v>
                </c:pt>
                <c:pt idx="2680">
                  <c:v>-72.315623741802483</c:v>
                </c:pt>
                <c:pt idx="2681">
                  <c:v>-64.548831374647364</c:v>
                </c:pt>
                <c:pt idx="2682">
                  <c:v>-62.791969056050078</c:v>
                </c:pt>
                <c:pt idx="2683">
                  <c:v>-62.738933167941781</c:v>
                </c:pt>
                <c:pt idx="2684">
                  <c:v>-65.193538413250764</c:v>
                </c:pt>
                <c:pt idx="2685">
                  <c:v>-63.45748436263014</c:v>
                </c:pt>
                <c:pt idx="2686">
                  <c:v>-64.647618316234599</c:v>
                </c:pt>
                <c:pt idx="2687">
                  <c:v>-64.313876272336046</c:v>
                </c:pt>
                <c:pt idx="2688">
                  <c:v>-65.290699690934616</c:v>
                </c:pt>
                <c:pt idx="2689">
                  <c:v>-62.933528033345425</c:v>
                </c:pt>
                <c:pt idx="2690">
                  <c:v>-66.999249584138312</c:v>
                </c:pt>
                <c:pt idx="2691">
                  <c:v>-69.369754033922021</c:v>
                </c:pt>
                <c:pt idx="2692">
                  <c:v>-70.990773304833482</c:v>
                </c:pt>
                <c:pt idx="2693">
                  <c:v>-67.755805762769626</c:v>
                </c:pt>
                <c:pt idx="2694">
                  <c:v>-69.930641520458551</c:v>
                </c:pt>
                <c:pt idx="2695">
                  <c:v>-70.407128259475144</c:v>
                </c:pt>
                <c:pt idx="2696">
                  <c:v>-69.906623019264174</c:v>
                </c:pt>
                <c:pt idx="2697">
                  <c:v>-65.618432106400206</c:v>
                </c:pt>
                <c:pt idx="2698">
                  <c:v>-63.460519020580648</c:v>
                </c:pt>
                <c:pt idx="2699">
                  <c:v>-59.061591225100784</c:v>
                </c:pt>
                <c:pt idx="2700">
                  <c:v>-55.833783872961817</c:v>
                </c:pt>
                <c:pt idx="2701">
                  <c:v>-58.712493227486135</c:v>
                </c:pt>
                <c:pt idx="2702">
                  <c:v>-65.977024874764737</c:v>
                </c:pt>
                <c:pt idx="2703">
                  <c:v>-63.510524911809711</c:v>
                </c:pt>
                <c:pt idx="2704">
                  <c:v>-63.111279059446531</c:v>
                </c:pt>
                <c:pt idx="2705">
                  <c:v>-63.606211953604713</c:v>
                </c:pt>
                <c:pt idx="2706">
                  <c:v>-62.51146457469261</c:v>
                </c:pt>
                <c:pt idx="2707">
                  <c:v>-62.841150520924685</c:v>
                </c:pt>
                <c:pt idx="2708">
                  <c:v>-63.101045760025755</c:v>
                </c:pt>
                <c:pt idx="2709">
                  <c:v>-58.128706586509963</c:v>
                </c:pt>
                <c:pt idx="2710">
                  <c:v>-58.817422172186127</c:v>
                </c:pt>
                <c:pt idx="2711">
                  <c:v>-57.713946904760775</c:v>
                </c:pt>
                <c:pt idx="2712">
                  <c:v>-56.31451035928518</c:v>
                </c:pt>
                <c:pt idx="2713">
                  <c:v>-57.944056343107235</c:v>
                </c:pt>
                <c:pt idx="2714">
                  <c:v>-52.693016059339527</c:v>
                </c:pt>
                <c:pt idx="2715">
                  <c:v>-53.055454645242889</c:v>
                </c:pt>
                <c:pt idx="2716">
                  <c:v>-55.018981599237947</c:v>
                </c:pt>
                <c:pt idx="2717">
                  <c:v>-47.591556163064183</c:v>
                </c:pt>
                <c:pt idx="2718">
                  <c:v>-47.702230415152798</c:v>
                </c:pt>
                <c:pt idx="2719">
                  <c:v>-54.389795004545732</c:v>
                </c:pt>
                <c:pt idx="2720">
                  <c:v>-57.834193465215748</c:v>
                </c:pt>
                <c:pt idx="2721">
                  <c:v>-60.424218832431535</c:v>
                </c:pt>
                <c:pt idx="2722">
                  <c:v>-58.583052338838343</c:v>
                </c:pt>
                <c:pt idx="2723">
                  <c:v>-57.378639734059988</c:v>
                </c:pt>
                <c:pt idx="2724">
                  <c:v>-54.50680237494123</c:v>
                </c:pt>
                <c:pt idx="2725">
                  <c:v>-55.69424655003013</c:v>
                </c:pt>
                <c:pt idx="2726">
                  <c:v>-54.945835219919104</c:v>
                </c:pt>
                <c:pt idx="2727">
                  <c:v>-56.673115441162025</c:v>
                </c:pt>
                <c:pt idx="2728">
                  <c:v>-56.525321442932864</c:v>
                </c:pt>
                <c:pt idx="2729">
                  <c:v>-53.327202858068176</c:v>
                </c:pt>
                <c:pt idx="2730">
                  <c:v>-53.229330576974121</c:v>
                </c:pt>
                <c:pt idx="2731">
                  <c:v>-52.806759845352985</c:v>
                </c:pt>
                <c:pt idx="2732">
                  <c:v>-55.028758727767297</c:v>
                </c:pt>
                <c:pt idx="2733">
                  <c:v>-57.029336180218365</c:v>
                </c:pt>
                <c:pt idx="2734">
                  <c:v>-50.476306362550559</c:v>
                </c:pt>
                <c:pt idx="2735">
                  <c:v>-49.413464781971754</c:v>
                </c:pt>
                <c:pt idx="2736">
                  <c:v>-44.194387026397266</c:v>
                </c:pt>
                <c:pt idx="2737">
                  <c:v>-45.916160931029452</c:v>
                </c:pt>
                <c:pt idx="2738">
                  <c:v>-46.291850924458032</c:v>
                </c:pt>
                <c:pt idx="2739">
                  <c:v>-47.320618862960629</c:v>
                </c:pt>
                <c:pt idx="2740">
                  <c:v>-46.948512113796426</c:v>
                </c:pt>
                <c:pt idx="2741">
                  <c:v>-45.661429629714519</c:v>
                </c:pt>
                <c:pt idx="2742">
                  <c:v>-46.204966751596089</c:v>
                </c:pt>
                <c:pt idx="2743">
                  <c:v>-46.309355859849205</c:v>
                </c:pt>
                <c:pt idx="2744">
                  <c:v>-46.697956414212172</c:v>
                </c:pt>
                <c:pt idx="2745">
                  <c:v>-46.499015843761043</c:v>
                </c:pt>
                <c:pt idx="2746">
                  <c:v>-45.95143839597344</c:v>
                </c:pt>
                <c:pt idx="2747">
                  <c:v>-43.075754663202815</c:v>
                </c:pt>
                <c:pt idx="2748">
                  <c:v>-43.913294982019096</c:v>
                </c:pt>
                <c:pt idx="2749">
                  <c:v>-45.695762540400182</c:v>
                </c:pt>
                <c:pt idx="2750">
                  <c:v>-52.272587351621098</c:v>
                </c:pt>
                <c:pt idx="2751">
                  <c:v>-47.56517348704989</c:v>
                </c:pt>
                <c:pt idx="2752">
                  <c:v>-48.245917771654746</c:v>
                </c:pt>
                <c:pt idx="2753">
                  <c:v>-44.112227779911564</c:v>
                </c:pt>
                <c:pt idx="2754">
                  <c:v>-43.579643273637004</c:v>
                </c:pt>
                <c:pt idx="2755">
                  <c:v>-45.077247119975141</c:v>
                </c:pt>
                <c:pt idx="2756">
                  <c:v>-45.934829938401037</c:v>
                </c:pt>
                <c:pt idx="2757">
                  <c:v>-45.513005279497236</c:v>
                </c:pt>
                <c:pt idx="2758">
                  <c:v>-46.459575310786931</c:v>
                </c:pt>
                <c:pt idx="2759">
                  <c:v>-46.468835946606134</c:v>
                </c:pt>
                <c:pt idx="2760">
                  <c:v>-44.019839287334321</c:v>
                </c:pt>
                <c:pt idx="2761">
                  <c:v>-44.718974386493187</c:v>
                </c:pt>
                <c:pt idx="2762">
                  <c:v>-48.111279491306618</c:v>
                </c:pt>
                <c:pt idx="2763">
                  <c:v>-45.503052373856946</c:v>
                </c:pt>
                <c:pt idx="2764">
                  <c:v>-47.435372752040877</c:v>
                </c:pt>
                <c:pt idx="2765">
                  <c:v>-47.804566752410039</c:v>
                </c:pt>
                <c:pt idx="2766">
                  <c:v>-47.112269869651755</c:v>
                </c:pt>
                <c:pt idx="2767">
                  <c:v>-45.837561356598627</c:v>
                </c:pt>
                <c:pt idx="2768">
                  <c:v>-47.246768826362853</c:v>
                </c:pt>
                <c:pt idx="2769">
                  <c:v>-47.207126094431061</c:v>
                </c:pt>
                <c:pt idx="2770">
                  <c:v>-46.390289884974152</c:v>
                </c:pt>
                <c:pt idx="2771">
                  <c:v>-46.875419871366006</c:v>
                </c:pt>
                <c:pt idx="2772">
                  <c:v>-49.922760498715064</c:v>
                </c:pt>
                <c:pt idx="2773">
                  <c:v>-44.462092067566061</c:v>
                </c:pt>
                <c:pt idx="2774">
                  <c:v>-42.378547243895468</c:v>
                </c:pt>
                <c:pt idx="2775">
                  <c:v>-44.119087776798978</c:v>
                </c:pt>
                <c:pt idx="2776">
                  <c:v>-42.831336118090917</c:v>
                </c:pt>
                <c:pt idx="2777">
                  <c:v>-46.204540976587538</c:v>
                </c:pt>
                <c:pt idx="2778">
                  <c:v>-51.048941518461419</c:v>
                </c:pt>
                <c:pt idx="2779">
                  <c:v>-49.924409010902394</c:v>
                </c:pt>
                <c:pt idx="2780">
                  <c:v>-49.657707988139634</c:v>
                </c:pt>
                <c:pt idx="2781">
                  <c:v>-48.817288292653757</c:v>
                </c:pt>
                <c:pt idx="2782">
                  <c:v>-44.441328374266959</c:v>
                </c:pt>
                <c:pt idx="2783">
                  <c:v>-45.30908274609817</c:v>
                </c:pt>
                <c:pt idx="2784">
                  <c:v>-44.967006211823815</c:v>
                </c:pt>
                <c:pt idx="2785">
                  <c:v>-45.168484386543923</c:v>
                </c:pt>
                <c:pt idx="2786">
                  <c:v>-45.146394604121838</c:v>
                </c:pt>
                <c:pt idx="2787">
                  <c:v>-45.250252811779035</c:v>
                </c:pt>
                <c:pt idx="2788">
                  <c:v>-45.369528442219035</c:v>
                </c:pt>
                <c:pt idx="2789">
                  <c:v>-44.732407882124051</c:v>
                </c:pt>
                <c:pt idx="2790">
                  <c:v>-44.92853054479005</c:v>
                </c:pt>
                <c:pt idx="2791">
                  <c:v>-44.060657159722354</c:v>
                </c:pt>
                <c:pt idx="2792">
                  <c:v>-45.01317150166733</c:v>
                </c:pt>
                <c:pt idx="2793">
                  <c:v>-46.344520149497555</c:v>
                </c:pt>
                <c:pt idx="2794">
                  <c:v>-47.706929204078449</c:v>
                </c:pt>
                <c:pt idx="2795">
                  <c:v>-47.237863796743</c:v>
                </c:pt>
                <c:pt idx="2796">
                  <c:v>-47.386010589686066</c:v>
                </c:pt>
                <c:pt idx="2797">
                  <c:v>-45.686610147120007</c:v>
                </c:pt>
                <c:pt idx="2798">
                  <c:v>-46.661809975596043</c:v>
                </c:pt>
                <c:pt idx="2799">
                  <c:v>-48.534229486969821</c:v>
                </c:pt>
                <c:pt idx="2800">
                  <c:v>-49.650408899667525</c:v>
                </c:pt>
                <c:pt idx="2801">
                  <c:v>-47.984108416995696</c:v>
                </c:pt>
                <c:pt idx="2802">
                  <c:v>-49.51476852075632</c:v>
                </c:pt>
                <c:pt idx="2803">
                  <c:v>-48.746095932056733</c:v>
                </c:pt>
                <c:pt idx="2804">
                  <c:v>-49.493985066505729</c:v>
                </c:pt>
                <c:pt idx="2805">
                  <c:v>-49.930801334369221</c:v>
                </c:pt>
                <c:pt idx="2806">
                  <c:v>-49.774110615318307</c:v>
                </c:pt>
                <c:pt idx="2807">
                  <c:v>-48.644309809273011</c:v>
                </c:pt>
                <c:pt idx="2808">
                  <c:v>-49.259765480527165</c:v>
                </c:pt>
                <c:pt idx="2809">
                  <c:v>-49.571842085727042</c:v>
                </c:pt>
                <c:pt idx="2810">
                  <c:v>-48.934607587631092</c:v>
                </c:pt>
                <c:pt idx="2811">
                  <c:v>-50.12593134899214</c:v>
                </c:pt>
                <c:pt idx="2812">
                  <c:v>-47.895425537655171</c:v>
                </c:pt>
                <c:pt idx="2813">
                  <c:v>-48.378954681725816</c:v>
                </c:pt>
                <c:pt idx="2814">
                  <c:v>-48.321066389026328</c:v>
                </c:pt>
                <c:pt idx="2815">
                  <c:v>-48.966653349901321</c:v>
                </c:pt>
                <c:pt idx="2816">
                  <c:v>-46.941963529478187</c:v>
                </c:pt>
                <c:pt idx="2817">
                  <c:v>-50.138735230375801</c:v>
                </c:pt>
                <c:pt idx="2818">
                  <c:v>-51.130021144741022</c:v>
                </c:pt>
                <c:pt idx="2819">
                  <c:v>-50.387869425217445</c:v>
                </c:pt>
                <c:pt idx="2820">
                  <c:v>-50.086128272719861</c:v>
                </c:pt>
                <c:pt idx="2821">
                  <c:v>-47.808696443590804</c:v>
                </c:pt>
                <c:pt idx="2822">
                  <c:v>-47.625465270455379</c:v>
                </c:pt>
                <c:pt idx="2823">
                  <c:v>-47.388787076995129</c:v>
                </c:pt>
                <c:pt idx="2824">
                  <c:v>-49.91002575284972</c:v>
                </c:pt>
                <c:pt idx="2825">
                  <c:v>-46.328022420689138</c:v>
                </c:pt>
                <c:pt idx="2826">
                  <c:v>-48.050696463716747</c:v>
                </c:pt>
                <c:pt idx="2827">
                  <c:v>-45.929866117619298</c:v>
                </c:pt>
                <c:pt idx="2828">
                  <c:v>-46.45435422532168</c:v>
                </c:pt>
                <c:pt idx="2829">
                  <c:v>-47.979013184607396</c:v>
                </c:pt>
                <c:pt idx="2830">
                  <c:v>-46.006854855328925</c:v>
                </c:pt>
                <c:pt idx="2831">
                  <c:v>-45.77787288863783</c:v>
                </c:pt>
                <c:pt idx="2832">
                  <c:v>-47.844332990615555</c:v>
                </c:pt>
                <c:pt idx="2833">
                  <c:v>-48.67390760908043</c:v>
                </c:pt>
                <c:pt idx="2834">
                  <c:v>-50.969371831306489</c:v>
                </c:pt>
                <c:pt idx="2835">
                  <c:v>-48.747544019748744</c:v>
                </c:pt>
                <c:pt idx="2836">
                  <c:v>-48.634641741171208</c:v>
                </c:pt>
                <c:pt idx="2837">
                  <c:v>-48.825361778549194</c:v>
                </c:pt>
                <c:pt idx="2838">
                  <c:v>-47.802669168654575</c:v>
                </c:pt>
                <c:pt idx="2839">
                  <c:v>-48.083259856973939</c:v>
                </c:pt>
                <c:pt idx="2840">
                  <c:v>-46.271934715068028</c:v>
                </c:pt>
                <c:pt idx="2841">
                  <c:v>-46.124085928393271</c:v>
                </c:pt>
                <c:pt idx="2842">
                  <c:v>-46.174696760316351</c:v>
                </c:pt>
                <c:pt idx="2843">
                  <c:v>-44.815213011161092</c:v>
                </c:pt>
                <c:pt idx="2844">
                  <c:v>-44.700916134332317</c:v>
                </c:pt>
                <c:pt idx="2845">
                  <c:v>-45.350043878869741</c:v>
                </c:pt>
                <c:pt idx="2846">
                  <c:v>-45.990625237136584</c:v>
                </c:pt>
                <c:pt idx="2847">
                  <c:v>-46.916316464209956</c:v>
                </c:pt>
                <c:pt idx="2848">
                  <c:v>-46.432048136774284</c:v>
                </c:pt>
                <c:pt idx="2849">
                  <c:v>-45.159470241660131</c:v>
                </c:pt>
                <c:pt idx="2850">
                  <c:v>-45.287713773398281</c:v>
                </c:pt>
                <c:pt idx="2851">
                  <c:v>-46.112790432614986</c:v>
                </c:pt>
                <c:pt idx="2852">
                  <c:v>-46.093958416067636</c:v>
                </c:pt>
                <c:pt idx="2853">
                  <c:v>-45.382871291687678</c:v>
                </c:pt>
                <c:pt idx="2854">
                  <c:v>-45.02774347744807</c:v>
                </c:pt>
                <c:pt idx="2855">
                  <c:v>-44.172088122397327</c:v>
                </c:pt>
                <c:pt idx="2856">
                  <c:v>-42.995438199271064</c:v>
                </c:pt>
                <c:pt idx="2857">
                  <c:v>-43.099547024193811</c:v>
                </c:pt>
                <c:pt idx="2858">
                  <c:v>-41.540668317128194</c:v>
                </c:pt>
                <c:pt idx="2859">
                  <c:v>-40.779409875775229</c:v>
                </c:pt>
                <c:pt idx="2860">
                  <c:v>-47.012743515313218</c:v>
                </c:pt>
                <c:pt idx="2861">
                  <c:v>-46.653191591430669</c:v>
                </c:pt>
                <c:pt idx="2862">
                  <c:v>-46.710849813876024</c:v>
                </c:pt>
                <c:pt idx="2863">
                  <c:v>-45.628360662112527</c:v>
                </c:pt>
                <c:pt idx="2864">
                  <c:v>-47.977041343654605</c:v>
                </c:pt>
                <c:pt idx="2865">
                  <c:v>-49.148389793155275</c:v>
                </c:pt>
                <c:pt idx="2866">
                  <c:v>-50.784720021059343</c:v>
                </c:pt>
                <c:pt idx="2867">
                  <c:v>-48.63328769154009</c:v>
                </c:pt>
                <c:pt idx="2868">
                  <c:v>-45.676036737852201</c:v>
                </c:pt>
                <c:pt idx="2869">
                  <c:v>-46.497258923344702</c:v>
                </c:pt>
                <c:pt idx="2870">
                  <c:v>-52.842894861535228</c:v>
                </c:pt>
                <c:pt idx="2871">
                  <c:v>-52.932323483814798</c:v>
                </c:pt>
                <c:pt idx="2872">
                  <c:v>-53.717710432176091</c:v>
                </c:pt>
                <c:pt idx="2873">
                  <c:v>-52.503648874488988</c:v>
                </c:pt>
                <c:pt idx="2874">
                  <c:v>-52.427782280186534</c:v>
                </c:pt>
                <c:pt idx="2875">
                  <c:v>-52.546317042566272</c:v>
                </c:pt>
                <c:pt idx="2876">
                  <c:v>-53.385648566388397</c:v>
                </c:pt>
                <c:pt idx="2877">
                  <c:v>-52.584117437047382</c:v>
                </c:pt>
                <c:pt idx="2878">
                  <c:v>-52.584117437047382</c:v>
                </c:pt>
                <c:pt idx="2879">
                  <c:v>-52.622150366128494</c:v>
                </c:pt>
                <c:pt idx="2880">
                  <c:v>-51.495593712451466</c:v>
                </c:pt>
                <c:pt idx="2881">
                  <c:v>-51.738216743622786</c:v>
                </c:pt>
                <c:pt idx="2882">
                  <c:v>-51.7080355256644</c:v>
                </c:pt>
                <c:pt idx="2883">
                  <c:v>-51.599834998350047</c:v>
                </c:pt>
                <c:pt idx="2884">
                  <c:v>-52.071182275478691</c:v>
                </c:pt>
                <c:pt idx="2885">
                  <c:v>-52.419512225723793</c:v>
                </c:pt>
                <c:pt idx="2886">
                  <c:v>-54.716201340463726</c:v>
                </c:pt>
                <c:pt idx="2887">
                  <c:v>-54.257778353228616</c:v>
                </c:pt>
                <c:pt idx="2888">
                  <c:v>-49.852004040736972</c:v>
                </c:pt>
                <c:pt idx="2889">
                  <c:v>-50.898821303087743</c:v>
                </c:pt>
                <c:pt idx="2890">
                  <c:v>-51.182125477017678</c:v>
                </c:pt>
                <c:pt idx="2891">
                  <c:v>-50.885813058583551</c:v>
                </c:pt>
                <c:pt idx="2892">
                  <c:v>-50.536300514762786</c:v>
                </c:pt>
                <c:pt idx="2893">
                  <c:v>-54.082826886374107</c:v>
                </c:pt>
                <c:pt idx="2894">
                  <c:v>-53.817709581319548</c:v>
                </c:pt>
                <c:pt idx="2895">
                  <c:v>-53.914647559009495</c:v>
                </c:pt>
                <c:pt idx="2896">
                  <c:v>-54.69283626542574</c:v>
                </c:pt>
                <c:pt idx="2897">
                  <c:v>-52.720036983072418</c:v>
                </c:pt>
                <c:pt idx="2898">
                  <c:v>-51.831419534921793</c:v>
                </c:pt>
                <c:pt idx="2899">
                  <c:v>-52.760874398736746</c:v>
                </c:pt>
                <c:pt idx="2900">
                  <c:v>-57.500183877207064</c:v>
                </c:pt>
                <c:pt idx="2901">
                  <c:v>-53.738479814964421</c:v>
                </c:pt>
                <c:pt idx="2902">
                  <c:v>-52.964771195521053</c:v>
                </c:pt>
                <c:pt idx="2903">
                  <c:v>-50.111579465561931</c:v>
                </c:pt>
                <c:pt idx="2904">
                  <c:v>-53.068674595051448</c:v>
                </c:pt>
                <c:pt idx="2905">
                  <c:v>-53.038078401815596</c:v>
                </c:pt>
                <c:pt idx="2906">
                  <c:v>-55.199771524832613</c:v>
                </c:pt>
                <c:pt idx="2907">
                  <c:v>-55.139546800021662</c:v>
                </c:pt>
                <c:pt idx="2908">
                  <c:v>-50.469730955059788</c:v>
                </c:pt>
                <c:pt idx="2909">
                  <c:v>-51.229014342762184</c:v>
                </c:pt>
                <c:pt idx="2910">
                  <c:v>-54.813786965868758</c:v>
                </c:pt>
                <c:pt idx="2911">
                  <c:v>-57.665752362443413</c:v>
                </c:pt>
                <c:pt idx="2912">
                  <c:v>-61.04640718553668</c:v>
                </c:pt>
                <c:pt idx="2913">
                  <c:v>-62.294610891446496</c:v>
                </c:pt>
                <c:pt idx="2914">
                  <c:v>-63.028417516469744</c:v>
                </c:pt>
                <c:pt idx="2915">
                  <c:v>-63.835736190604564</c:v>
                </c:pt>
                <c:pt idx="2916">
                  <c:v>-61.380707302456926</c:v>
                </c:pt>
                <c:pt idx="2917">
                  <c:v>-60.955445919711167</c:v>
                </c:pt>
                <c:pt idx="2918">
                  <c:v>-60.986826319684269</c:v>
                </c:pt>
                <c:pt idx="2919">
                  <c:v>-61.171346680008355</c:v>
                </c:pt>
                <c:pt idx="2920">
                  <c:v>-61.367531417521548</c:v>
                </c:pt>
                <c:pt idx="2921">
                  <c:v>-62.83041070799743</c:v>
                </c:pt>
                <c:pt idx="2922">
                  <c:v>-59.006359115465671</c:v>
                </c:pt>
                <c:pt idx="2923">
                  <c:v>-65.257289633059315</c:v>
                </c:pt>
                <c:pt idx="2924">
                  <c:v>-64.312142866180125</c:v>
                </c:pt>
                <c:pt idx="2925">
                  <c:v>-64.318570001911951</c:v>
                </c:pt>
                <c:pt idx="2926">
                  <c:v>-64.057343232826213</c:v>
                </c:pt>
                <c:pt idx="2927">
                  <c:v>-65.29457635733155</c:v>
                </c:pt>
                <c:pt idx="2928">
                  <c:v>-66.285306472044738</c:v>
                </c:pt>
                <c:pt idx="2929">
                  <c:v>-59.980635978256089</c:v>
                </c:pt>
                <c:pt idx="2930">
                  <c:v>-59.570869845802463</c:v>
                </c:pt>
                <c:pt idx="2931">
                  <c:v>-60.624661209410363</c:v>
                </c:pt>
                <c:pt idx="2932">
                  <c:v>-59.066962669656618</c:v>
                </c:pt>
                <c:pt idx="2933">
                  <c:v>-58.973245790609042</c:v>
                </c:pt>
                <c:pt idx="2934">
                  <c:v>-60.679229668693836</c:v>
                </c:pt>
                <c:pt idx="2935">
                  <c:v>-64.488279873185945</c:v>
                </c:pt>
                <c:pt idx="2936">
                  <c:v>-58.331846097037214</c:v>
                </c:pt>
                <c:pt idx="2937">
                  <c:v>-62.597346393409623</c:v>
                </c:pt>
                <c:pt idx="2938">
                  <c:v>-63.028355298437305</c:v>
                </c:pt>
                <c:pt idx="2939">
                  <c:v>-58.149717952337767</c:v>
                </c:pt>
                <c:pt idx="2940">
                  <c:v>-59.238473546740011</c:v>
                </c:pt>
                <c:pt idx="2941">
                  <c:v>-65.087756468865791</c:v>
                </c:pt>
                <c:pt idx="2942">
                  <c:v>-64.265009886202051</c:v>
                </c:pt>
                <c:pt idx="2943">
                  <c:v>-64.235302782581016</c:v>
                </c:pt>
                <c:pt idx="2944">
                  <c:v>-59.442932530370058</c:v>
                </c:pt>
                <c:pt idx="2945">
                  <c:v>-60.858519000029901</c:v>
                </c:pt>
                <c:pt idx="2946">
                  <c:v>-60.262662941950168</c:v>
                </c:pt>
                <c:pt idx="2947">
                  <c:v>-60.61793548811761</c:v>
                </c:pt>
                <c:pt idx="2948">
                  <c:v>-58.091599036607022</c:v>
                </c:pt>
                <c:pt idx="2949">
                  <c:v>-58.243798782387557</c:v>
                </c:pt>
                <c:pt idx="2950">
                  <c:v>-57.799977774106708</c:v>
                </c:pt>
                <c:pt idx="2951">
                  <c:v>-61.294153876398184</c:v>
                </c:pt>
                <c:pt idx="2952">
                  <c:v>-60.021417779462979</c:v>
                </c:pt>
                <c:pt idx="2953">
                  <c:v>-56.727499930117347</c:v>
                </c:pt>
                <c:pt idx="2954">
                  <c:v>-57.554421684358772</c:v>
                </c:pt>
                <c:pt idx="2955">
                  <c:v>-58.383653151706312</c:v>
                </c:pt>
                <c:pt idx="2956">
                  <c:v>-60.768725942188269</c:v>
                </c:pt>
                <c:pt idx="2957">
                  <c:v>-59.952815970760241</c:v>
                </c:pt>
                <c:pt idx="2958">
                  <c:v>-61.013382544560955</c:v>
                </c:pt>
                <c:pt idx="2959">
                  <c:v>-60.332876106535707</c:v>
                </c:pt>
                <c:pt idx="2960">
                  <c:v>-60.719622551882935</c:v>
                </c:pt>
                <c:pt idx="2961">
                  <c:v>-62.398942669652172</c:v>
                </c:pt>
                <c:pt idx="2962">
                  <c:v>-60.702714644553566</c:v>
                </c:pt>
                <c:pt idx="2963">
                  <c:v>-60.55123943904141</c:v>
                </c:pt>
                <c:pt idx="2964">
                  <c:v>-60.276624303084589</c:v>
                </c:pt>
                <c:pt idx="2965">
                  <c:v>-65.003742251867607</c:v>
                </c:pt>
                <c:pt idx="2966">
                  <c:v>-63.991722125014576</c:v>
                </c:pt>
                <c:pt idx="2967">
                  <c:v>-63.158660435071738</c:v>
                </c:pt>
                <c:pt idx="2968">
                  <c:v>-65.102946842069912</c:v>
                </c:pt>
                <c:pt idx="2969">
                  <c:v>-65.097801695083945</c:v>
                </c:pt>
                <c:pt idx="2970">
                  <c:v>-65.907510626792771</c:v>
                </c:pt>
                <c:pt idx="2971">
                  <c:v>-62.312139105546521</c:v>
                </c:pt>
                <c:pt idx="2972">
                  <c:v>-66.06528915679678</c:v>
                </c:pt>
                <c:pt idx="2973">
                  <c:v>-68.147151476694034</c:v>
                </c:pt>
                <c:pt idx="2974">
                  <c:v>-67.324197066363013</c:v>
                </c:pt>
                <c:pt idx="2975">
                  <c:v>-68.392111522364644</c:v>
                </c:pt>
                <c:pt idx="2976">
                  <c:v>-67.111288539887425</c:v>
                </c:pt>
                <c:pt idx="2977">
                  <c:v>-66.558271491901621</c:v>
                </c:pt>
                <c:pt idx="2978">
                  <c:v>-68.57009810864912</c:v>
                </c:pt>
                <c:pt idx="2979">
                  <c:v>-67.95786209771137</c:v>
                </c:pt>
                <c:pt idx="2980">
                  <c:v>-68.842387555318624</c:v>
                </c:pt>
                <c:pt idx="2981">
                  <c:v>-67.913256770744681</c:v>
                </c:pt>
                <c:pt idx="2982">
                  <c:v>-69.600348271615928</c:v>
                </c:pt>
                <c:pt idx="2983">
                  <c:v>-69.456809116107593</c:v>
                </c:pt>
                <c:pt idx="2984">
                  <c:v>-67.044667419062478</c:v>
                </c:pt>
                <c:pt idx="2985">
                  <c:v>-70.137441909244956</c:v>
                </c:pt>
                <c:pt idx="2986">
                  <c:v>-69.471303662074604</c:v>
                </c:pt>
                <c:pt idx="2987">
                  <c:v>-68.851202700680574</c:v>
                </c:pt>
                <c:pt idx="2988">
                  <c:v>-68.006746411742142</c:v>
                </c:pt>
                <c:pt idx="2989">
                  <c:v>-67.134598163184535</c:v>
                </c:pt>
                <c:pt idx="2990">
                  <c:v>-66.848791830793743</c:v>
                </c:pt>
                <c:pt idx="2991">
                  <c:v>-68.636880490489887</c:v>
                </c:pt>
                <c:pt idx="2992">
                  <c:v>-67.727819904238231</c:v>
                </c:pt>
                <c:pt idx="2993">
                  <c:v>-67.334810687492336</c:v>
                </c:pt>
                <c:pt idx="2994">
                  <c:v>-68.076640560186831</c:v>
                </c:pt>
                <c:pt idx="2995">
                  <c:v>-67.913712485258657</c:v>
                </c:pt>
                <c:pt idx="2996">
                  <c:v>-67.212534615126401</c:v>
                </c:pt>
                <c:pt idx="2997">
                  <c:v>-66.389325310970435</c:v>
                </c:pt>
                <c:pt idx="2998">
                  <c:v>-68.203965209739124</c:v>
                </c:pt>
                <c:pt idx="2999">
                  <c:v>-69.078386202537615</c:v>
                </c:pt>
                <c:pt idx="3000">
                  <c:v>-69.934228362055592</c:v>
                </c:pt>
                <c:pt idx="3001">
                  <c:v>-70.058143575826875</c:v>
                </c:pt>
                <c:pt idx="3002">
                  <c:v>-70.036322119064891</c:v>
                </c:pt>
                <c:pt idx="3003">
                  <c:v>-71.071394703371993</c:v>
                </c:pt>
                <c:pt idx="3004">
                  <c:v>-71.276726154814867</c:v>
                </c:pt>
                <c:pt idx="3005">
                  <c:v>-69.111484853094623</c:v>
                </c:pt>
                <c:pt idx="3006">
                  <c:v>-69.204932592854277</c:v>
                </c:pt>
                <c:pt idx="3007">
                  <c:v>-69.496791300659311</c:v>
                </c:pt>
                <c:pt idx="3008">
                  <c:v>-69.484142801656446</c:v>
                </c:pt>
                <c:pt idx="3009">
                  <c:v>-71.333169926083087</c:v>
                </c:pt>
                <c:pt idx="3010">
                  <c:v>-69.20559188974903</c:v>
                </c:pt>
                <c:pt idx="3011">
                  <c:v>-67.018852601132721</c:v>
                </c:pt>
                <c:pt idx="3012">
                  <c:v>-66.628401450006265</c:v>
                </c:pt>
                <c:pt idx="3013">
                  <c:v>-70.51517924152472</c:v>
                </c:pt>
                <c:pt idx="3014">
                  <c:v>-71.085411952617903</c:v>
                </c:pt>
                <c:pt idx="3015">
                  <c:v>-70.371205039847837</c:v>
                </c:pt>
                <c:pt idx="3016">
                  <c:v>-69.950970326890115</c:v>
                </c:pt>
                <c:pt idx="3017">
                  <c:v>-70.261666041261037</c:v>
                </c:pt>
                <c:pt idx="3018">
                  <c:v>-71.411136079046287</c:v>
                </c:pt>
                <c:pt idx="3019">
                  <c:v>-72.014477640330767</c:v>
                </c:pt>
                <c:pt idx="3020">
                  <c:v>-70.632926027176836</c:v>
                </c:pt>
                <c:pt idx="3021">
                  <c:v>-70.941819748383296</c:v>
                </c:pt>
                <c:pt idx="3022">
                  <c:v>-73.063502881832392</c:v>
                </c:pt>
                <c:pt idx="3023">
                  <c:v>-74.00839639488288</c:v>
                </c:pt>
                <c:pt idx="3024">
                  <c:v>-72.359391217299446</c:v>
                </c:pt>
                <c:pt idx="3025">
                  <c:v>-71.65537134851246</c:v>
                </c:pt>
                <c:pt idx="3026">
                  <c:v>-71.348122351549421</c:v>
                </c:pt>
                <c:pt idx="3027">
                  <c:v>-73.04205007486712</c:v>
                </c:pt>
                <c:pt idx="3028">
                  <c:v>-73.302082022530897</c:v>
                </c:pt>
                <c:pt idx="3029">
                  <c:v>-72.408990499787762</c:v>
                </c:pt>
                <c:pt idx="3030">
                  <c:v>-75.821949199115124</c:v>
                </c:pt>
                <c:pt idx="3031">
                  <c:v>-70.621629924612819</c:v>
                </c:pt>
                <c:pt idx="3032">
                  <c:v>-70.083986094498698</c:v>
                </c:pt>
                <c:pt idx="3033">
                  <c:v>-72.268603030507165</c:v>
                </c:pt>
                <c:pt idx="3034">
                  <c:v>-72.496184898564309</c:v>
                </c:pt>
                <c:pt idx="3035">
                  <c:v>-72.117136326496507</c:v>
                </c:pt>
                <c:pt idx="3036">
                  <c:v>-71.916832845905446</c:v>
                </c:pt>
                <c:pt idx="3037">
                  <c:v>-71.694161046981776</c:v>
                </c:pt>
                <c:pt idx="3038">
                  <c:v>-72.083803946943817</c:v>
                </c:pt>
                <c:pt idx="3039">
                  <c:v>-71.95700146780689</c:v>
                </c:pt>
                <c:pt idx="3040">
                  <c:v>-74.104626861391921</c:v>
                </c:pt>
                <c:pt idx="3041">
                  <c:v>-73.897442055134889</c:v>
                </c:pt>
                <c:pt idx="3042">
                  <c:v>-76.002853275564291</c:v>
                </c:pt>
                <c:pt idx="3043">
                  <c:v>-75.871564627659268</c:v>
                </c:pt>
                <c:pt idx="3044">
                  <c:v>-75.3244559447744</c:v>
                </c:pt>
                <c:pt idx="3045">
                  <c:v>-75.339330658967924</c:v>
                </c:pt>
                <c:pt idx="3046">
                  <c:v>-75.848579690313045</c:v>
                </c:pt>
                <c:pt idx="3047">
                  <c:v>-75.134705371683197</c:v>
                </c:pt>
                <c:pt idx="3048">
                  <c:v>-75.539115263507711</c:v>
                </c:pt>
                <c:pt idx="3049">
                  <c:v>-75.670093800357165</c:v>
                </c:pt>
                <c:pt idx="3050">
                  <c:v>-76.518401523654916</c:v>
                </c:pt>
                <c:pt idx="3051">
                  <c:v>-73.541863193195525</c:v>
                </c:pt>
                <c:pt idx="3052">
                  <c:v>-74.401472318217202</c:v>
                </c:pt>
                <c:pt idx="3053">
                  <c:v>-76.208992700026101</c:v>
                </c:pt>
                <c:pt idx="3054">
                  <c:v>-73.1867567167576</c:v>
                </c:pt>
                <c:pt idx="3055">
                  <c:v>-73.492373474574777</c:v>
                </c:pt>
                <c:pt idx="3056">
                  <c:v>-72.307535342008293</c:v>
                </c:pt>
                <c:pt idx="3057">
                  <c:v>-71.15225111028326</c:v>
                </c:pt>
                <c:pt idx="3058">
                  <c:v>-71.081139300206019</c:v>
                </c:pt>
                <c:pt idx="3059">
                  <c:v>-71.766323088046818</c:v>
                </c:pt>
                <c:pt idx="3060">
                  <c:v>-72.309540609062196</c:v>
                </c:pt>
                <c:pt idx="3061">
                  <c:v>-72.421178973634255</c:v>
                </c:pt>
                <c:pt idx="3062">
                  <c:v>-72.339318048615212</c:v>
                </c:pt>
                <c:pt idx="3063">
                  <c:v>-73.865349541679393</c:v>
                </c:pt>
                <c:pt idx="3064">
                  <c:v>-74.1309165607355</c:v>
                </c:pt>
                <c:pt idx="3065">
                  <c:v>-74.590241707583175</c:v>
                </c:pt>
                <c:pt idx="3066">
                  <c:v>-76.294872220739194</c:v>
                </c:pt>
                <c:pt idx="3067">
                  <c:v>-76.510193063297208</c:v>
                </c:pt>
                <c:pt idx="3068">
                  <c:v>-75.242389906082963</c:v>
                </c:pt>
                <c:pt idx="3069">
                  <c:v>-75.447140742176089</c:v>
                </c:pt>
                <c:pt idx="3070">
                  <c:v>-72.346889789413069</c:v>
                </c:pt>
                <c:pt idx="3071">
                  <c:v>-73.186984947735482</c:v>
                </c:pt>
                <c:pt idx="3072">
                  <c:v>-74.568663876210792</c:v>
                </c:pt>
                <c:pt idx="3073">
                  <c:v>-75.843788928865592</c:v>
                </c:pt>
                <c:pt idx="3074">
                  <c:v>-76.562063292135178</c:v>
                </c:pt>
                <c:pt idx="3075">
                  <c:v>-77.596785453118002</c:v>
                </c:pt>
                <c:pt idx="3076">
                  <c:v>-75.716053330284126</c:v>
                </c:pt>
                <c:pt idx="3077">
                  <c:v>-75.402868801780357</c:v>
                </c:pt>
                <c:pt idx="3078">
                  <c:v>-76.491515403371011</c:v>
                </c:pt>
                <c:pt idx="3079">
                  <c:v>-76.230046501157972</c:v>
                </c:pt>
                <c:pt idx="3080">
                  <c:v>-76.994082990379297</c:v>
                </c:pt>
                <c:pt idx="3081">
                  <c:v>-75.446780194212351</c:v>
                </c:pt>
                <c:pt idx="3082">
                  <c:v>-74.390353291218389</c:v>
                </c:pt>
                <c:pt idx="3083">
                  <c:v>-73.064990022445784</c:v>
                </c:pt>
                <c:pt idx="3084">
                  <c:v>-76.318761207787304</c:v>
                </c:pt>
                <c:pt idx="3085">
                  <c:v>-75.03685332936891</c:v>
                </c:pt>
                <c:pt idx="3086">
                  <c:v>-74.805776270635477</c:v>
                </c:pt>
                <c:pt idx="3087">
                  <c:v>-75.66149030947895</c:v>
                </c:pt>
                <c:pt idx="3088">
                  <c:v>-75.786365247750041</c:v>
                </c:pt>
                <c:pt idx="3089">
                  <c:v>-71.993273601249598</c:v>
                </c:pt>
                <c:pt idx="3090">
                  <c:v>-67.75075348132583</c:v>
                </c:pt>
                <c:pt idx="3091">
                  <c:v>-70.966811153349511</c:v>
                </c:pt>
                <c:pt idx="3092">
                  <c:v>-70.746125709366027</c:v>
                </c:pt>
                <c:pt idx="3093">
                  <c:v>-74.997861489738398</c:v>
                </c:pt>
                <c:pt idx="3094">
                  <c:v>-74.982203418055292</c:v>
                </c:pt>
                <c:pt idx="3095">
                  <c:v>-72.897122981680923</c:v>
                </c:pt>
                <c:pt idx="3096">
                  <c:v>-71.460883462787251</c:v>
                </c:pt>
                <c:pt idx="3097">
                  <c:v>-71.506524386405772</c:v>
                </c:pt>
                <c:pt idx="3098">
                  <c:v>-70.262984158951326</c:v>
                </c:pt>
                <c:pt idx="3099">
                  <c:v>-70.211965100954217</c:v>
                </c:pt>
                <c:pt idx="3100">
                  <c:v>-70.122161816685946</c:v>
                </c:pt>
                <c:pt idx="3101">
                  <c:v>-72.601220723258507</c:v>
                </c:pt>
                <c:pt idx="3102">
                  <c:v>-73.522352081806389</c:v>
                </c:pt>
                <c:pt idx="3103">
                  <c:v>-73.677740090816997</c:v>
                </c:pt>
                <c:pt idx="3104">
                  <c:v>-73.722881060478983</c:v>
                </c:pt>
                <c:pt idx="3105">
                  <c:v>-74.308743123667512</c:v>
                </c:pt>
                <c:pt idx="3106">
                  <c:v>-74.020540058428423</c:v>
                </c:pt>
                <c:pt idx="3107">
                  <c:v>-74.230587622821417</c:v>
                </c:pt>
                <c:pt idx="3108">
                  <c:v>-74.918397376584835</c:v>
                </c:pt>
                <c:pt idx="3109">
                  <c:v>-73.343144659599602</c:v>
                </c:pt>
                <c:pt idx="3110">
                  <c:v>-71.879574717788046</c:v>
                </c:pt>
                <c:pt idx="3111">
                  <c:v>-72.781430656789667</c:v>
                </c:pt>
                <c:pt idx="3112">
                  <c:v>-71.769669175780905</c:v>
                </c:pt>
                <c:pt idx="3113">
                  <c:v>-72.513076430298554</c:v>
                </c:pt>
                <c:pt idx="3114">
                  <c:v>-73.97541088585541</c:v>
                </c:pt>
                <c:pt idx="3115">
                  <c:v>-74.087745323019135</c:v>
                </c:pt>
                <c:pt idx="3116">
                  <c:v>-71.893039692053833</c:v>
                </c:pt>
                <c:pt idx="3117">
                  <c:v>-71.959319268161266</c:v>
                </c:pt>
                <c:pt idx="3118">
                  <c:v>-68.612590853555332</c:v>
                </c:pt>
                <c:pt idx="3119">
                  <c:v>-69.080308699763691</c:v>
                </c:pt>
                <c:pt idx="3120">
                  <c:v>-69.119593921744013</c:v>
                </c:pt>
                <c:pt idx="3121">
                  <c:v>-69.746895321158831</c:v>
                </c:pt>
                <c:pt idx="3122">
                  <c:v>-71.473917902651692</c:v>
                </c:pt>
                <c:pt idx="3123">
                  <c:v>-71.516483621449026</c:v>
                </c:pt>
                <c:pt idx="3124">
                  <c:v>-71.773132603658212</c:v>
                </c:pt>
                <c:pt idx="3125">
                  <c:v>-72.353023382667459</c:v>
                </c:pt>
                <c:pt idx="3126">
                  <c:v>-72.572914500119509</c:v>
                </c:pt>
                <c:pt idx="3127">
                  <c:v>-72.593892391051099</c:v>
                </c:pt>
                <c:pt idx="3128">
                  <c:v>-73.185580119945371</c:v>
                </c:pt>
                <c:pt idx="3129">
                  <c:v>-73.466341614008002</c:v>
                </c:pt>
                <c:pt idx="3130">
                  <c:v>-72.661030336988858</c:v>
                </c:pt>
                <c:pt idx="3131">
                  <c:v>-72.358091916130945</c:v>
                </c:pt>
                <c:pt idx="3132">
                  <c:v>-72.863767421128898</c:v>
                </c:pt>
                <c:pt idx="3133">
                  <c:v>-72.67948981708895</c:v>
                </c:pt>
                <c:pt idx="3134">
                  <c:v>-73.783942291352332</c:v>
                </c:pt>
                <c:pt idx="3135">
                  <c:v>-74.978275682687695</c:v>
                </c:pt>
                <c:pt idx="3136">
                  <c:v>-75.264950345429042</c:v>
                </c:pt>
                <c:pt idx="3137">
                  <c:v>-75.170638195561082</c:v>
                </c:pt>
                <c:pt idx="3138">
                  <c:v>-74.777736359102335</c:v>
                </c:pt>
                <c:pt idx="3139">
                  <c:v>-73.686103885184593</c:v>
                </c:pt>
                <c:pt idx="3140">
                  <c:v>-74.184761004945074</c:v>
                </c:pt>
                <c:pt idx="3141">
                  <c:v>-75.412196817010624</c:v>
                </c:pt>
                <c:pt idx="3142">
                  <c:v>-73.306886509936191</c:v>
                </c:pt>
                <c:pt idx="3143">
                  <c:v>-72.809505844383011</c:v>
                </c:pt>
                <c:pt idx="3144">
                  <c:v>-71.838321533765793</c:v>
                </c:pt>
                <c:pt idx="3145">
                  <c:v>-71.444018656186756</c:v>
                </c:pt>
                <c:pt idx="3146">
                  <c:v>-72.90228999999988</c:v>
                </c:pt>
                <c:pt idx="3147">
                  <c:v>-74.477919999999884</c:v>
                </c:pt>
                <c:pt idx="3148">
                  <c:v>-75.017559999999889</c:v>
                </c:pt>
                <c:pt idx="3149">
                  <c:v>-74.269659999999888</c:v>
                </c:pt>
                <c:pt idx="3150">
                  <c:v>-74.765959999999893</c:v>
                </c:pt>
                <c:pt idx="3151">
                  <c:v>-74.957239999999899</c:v>
                </c:pt>
                <c:pt idx="3152">
                  <c:v>-75.569619999999901</c:v>
                </c:pt>
                <c:pt idx="3153">
                  <c:v>-76.273649999999904</c:v>
                </c:pt>
                <c:pt idx="3154">
                  <c:v>-75.145719999999898</c:v>
                </c:pt>
                <c:pt idx="3155">
                  <c:v>-74.757149999999896</c:v>
                </c:pt>
                <c:pt idx="3156">
                  <c:v>-74.950489999999903</c:v>
                </c:pt>
                <c:pt idx="3157">
                  <c:v>-74.759679999999904</c:v>
                </c:pt>
                <c:pt idx="3158">
                  <c:v>-75.960609999999903</c:v>
                </c:pt>
                <c:pt idx="3159">
                  <c:v>-76.431459999999902</c:v>
                </c:pt>
                <c:pt idx="3160">
                  <c:v>-75.845759999999899</c:v>
                </c:pt>
                <c:pt idx="3161">
                  <c:v>-75.3797899999999</c:v>
                </c:pt>
                <c:pt idx="3162">
                  <c:v>-77.542159999999896</c:v>
                </c:pt>
                <c:pt idx="3163">
                  <c:v>-79.145499999999899</c:v>
                </c:pt>
                <c:pt idx="3164">
                  <c:v>-77.804979999999901</c:v>
                </c:pt>
                <c:pt idx="3165">
                  <c:v>-76.426949999999906</c:v>
                </c:pt>
                <c:pt idx="3166">
                  <c:v>-78.885049999999907</c:v>
                </c:pt>
                <c:pt idx="3167">
                  <c:v>-79.7323599999999</c:v>
                </c:pt>
                <c:pt idx="3168">
                  <c:v>-78.1890199999999</c:v>
                </c:pt>
                <c:pt idx="3169">
                  <c:v>-78.205659999999895</c:v>
                </c:pt>
                <c:pt idx="3170">
                  <c:v>-79.409299999999888</c:v>
                </c:pt>
                <c:pt idx="3171">
                  <c:v>-79.559189999999887</c:v>
                </c:pt>
                <c:pt idx="3172">
                  <c:v>-80.628229999999888</c:v>
                </c:pt>
                <c:pt idx="3173">
                  <c:v>-81.037579999999892</c:v>
                </c:pt>
                <c:pt idx="3174">
                  <c:v>-80.834239999999895</c:v>
                </c:pt>
                <c:pt idx="3175">
                  <c:v>-80.623419999999896</c:v>
                </c:pt>
                <c:pt idx="3176">
                  <c:v>-80.829669999999894</c:v>
                </c:pt>
                <c:pt idx="3177">
                  <c:v>-80.569399999999888</c:v>
                </c:pt>
                <c:pt idx="3178">
                  <c:v>-80.891579999999891</c:v>
                </c:pt>
                <c:pt idx="3179">
                  <c:v>-80.865129999999894</c:v>
                </c:pt>
                <c:pt idx="3180">
                  <c:v>-81.146489999999901</c:v>
                </c:pt>
                <c:pt idx="3181">
                  <c:v>-82.0082799999999</c:v>
                </c:pt>
                <c:pt idx="3182">
                  <c:v>-82.218109999999896</c:v>
                </c:pt>
                <c:pt idx="3183">
                  <c:v>-82.369969999999896</c:v>
                </c:pt>
                <c:pt idx="3184">
                  <c:v>-82.978139999999897</c:v>
                </c:pt>
                <c:pt idx="3185">
                  <c:v>-83.224719999999891</c:v>
                </c:pt>
                <c:pt idx="3186">
                  <c:v>-82.944639999999893</c:v>
                </c:pt>
                <c:pt idx="3187">
                  <c:v>-82.565929999999895</c:v>
                </c:pt>
                <c:pt idx="3188">
                  <c:v>-81.743039999999894</c:v>
                </c:pt>
                <c:pt idx="3189">
                  <c:v>-81.736289999999897</c:v>
                </c:pt>
                <c:pt idx="3190">
                  <c:v>-81.476639999999904</c:v>
                </c:pt>
                <c:pt idx="3191">
                  <c:v>-81.793599999999898</c:v>
                </c:pt>
                <c:pt idx="3192">
                  <c:v>-81.663979999999896</c:v>
                </c:pt>
                <c:pt idx="3193">
                  <c:v>-80.128509999999892</c:v>
                </c:pt>
                <c:pt idx="3194">
                  <c:v>-82.509269999999887</c:v>
                </c:pt>
                <c:pt idx="3195">
                  <c:v>-83.820919999999887</c:v>
                </c:pt>
                <c:pt idx="3196">
                  <c:v>-84.301639999999892</c:v>
                </c:pt>
                <c:pt idx="3197">
                  <c:v>-83.75694999999989</c:v>
                </c:pt>
                <c:pt idx="3198">
                  <c:v>-83.127529999999894</c:v>
                </c:pt>
                <c:pt idx="3199">
                  <c:v>-84.209589999999892</c:v>
                </c:pt>
                <c:pt idx="3200">
                  <c:v>-86.008049999999898</c:v>
                </c:pt>
                <c:pt idx="3201">
                  <c:v>-85.190649999999891</c:v>
                </c:pt>
                <c:pt idx="3202">
                  <c:v>-85.837319999999892</c:v>
                </c:pt>
                <c:pt idx="3203">
                  <c:v>-83.882509999999897</c:v>
                </c:pt>
                <c:pt idx="3204">
                  <c:v>-83.793639999999897</c:v>
                </c:pt>
                <c:pt idx="3205">
                  <c:v>-82.793189999999896</c:v>
                </c:pt>
                <c:pt idx="3206">
                  <c:v>-82.582999999999899</c:v>
                </c:pt>
                <c:pt idx="3207">
                  <c:v>-82.756629999999902</c:v>
                </c:pt>
                <c:pt idx="3208">
                  <c:v>-82.308689999999899</c:v>
                </c:pt>
                <c:pt idx="3209">
                  <c:v>-81.287039999999905</c:v>
                </c:pt>
                <c:pt idx="3210">
                  <c:v>-81.367159999999899</c:v>
                </c:pt>
                <c:pt idx="3211">
                  <c:v>-81.913209999999893</c:v>
                </c:pt>
                <c:pt idx="3212">
                  <c:v>-80.491979999999899</c:v>
                </c:pt>
                <c:pt idx="3213">
                  <c:v>-82.035639999999901</c:v>
                </c:pt>
                <c:pt idx="3214">
                  <c:v>-80.829939999999908</c:v>
                </c:pt>
                <c:pt idx="3215">
                  <c:v>-82.910873998370519</c:v>
                </c:pt>
                <c:pt idx="3216">
                  <c:v>-86.775624484796865</c:v>
                </c:pt>
                <c:pt idx="3217">
                  <c:v>-88.880517387589563</c:v>
                </c:pt>
                <c:pt idx="3218">
                  <c:v>-88.544919844467969</c:v>
                </c:pt>
                <c:pt idx="3219">
                  <c:v>-88.005226586023682</c:v>
                </c:pt>
                <c:pt idx="3220">
                  <c:v>-88.807950341419527</c:v>
                </c:pt>
                <c:pt idx="3221">
                  <c:v>-89.472948305249574</c:v>
                </c:pt>
                <c:pt idx="3222">
                  <c:v>-89.482066059125842</c:v>
                </c:pt>
                <c:pt idx="3223">
                  <c:v>-91.508171566573594</c:v>
                </c:pt>
                <c:pt idx="3224">
                  <c:v>-90.814685518865787</c:v>
                </c:pt>
                <c:pt idx="3225">
                  <c:v>-92.455126771041122</c:v>
                </c:pt>
                <c:pt idx="3226">
                  <c:v>-98.052305477534091</c:v>
                </c:pt>
                <c:pt idx="3227">
                  <c:v>-98.600138237757022</c:v>
                </c:pt>
                <c:pt idx="3228">
                  <c:v>-100.40476045011688</c:v>
                </c:pt>
                <c:pt idx="3229">
                  <c:v>-100.76311600661069</c:v>
                </c:pt>
                <c:pt idx="3230">
                  <c:v>-89.59304702115584</c:v>
                </c:pt>
                <c:pt idx="3231">
                  <c:v>-89.239381054836485</c:v>
                </c:pt>
                <c:pt idx="3232">
                  <c:v>-87.422592362385714</c:v>
                </c:pt>
                <c:pt idx="3233">
                  <c:v>-90.205876793052298</c:v>
                </c:pt>
                <c:pt idx="3234">
                  <c:v>-97.68162937739055</c:v>
                </c:pt>
                <c:pt idx="3235">
                  <c:v>-98.432140181557273</c:v>
                </c:pt>
                <c:pt idx="3236">
                  <c:v>-99.766283710417056</c:v>
                </c:pt>
                <c:pt idx="3237">
                  <c:v>-99.905725434947172</c:v>
                </c:pt>
                <c:pt idx="3238">
                  <c:v>-100.34215564222184</c:v>
                </c:pt>
                <c:pt idx="3239">
                  <c:v>-100.18084223936788</c:v>
                </c:pt>
                <c:pt idx="3240">
                  <c:v>-100.35585613132149</c:v>
                </c:pt>
                <c:pt idx="3241">
                  <c:v>-99.642227529647528</c:v>
                </c:pt>
                <c:pt idx="3242">
                  <c:v>-100.72162436284368</c:v>
                </c:pt>
                <c:pt idx="3243">
                  <c:v>-101.60256412881269</c:v>
                </c:pt>
                <c:pt idx="3244">
                  <c:v>-101.23475639148761</c:v>
                </c:pt>
                <c:pt idx="3245">
                  <c:v>-99.214122643864201</c:v>
                </c:pt>
                <c:pt idx="3246">
                  <c:v>-98.967022295213084</c:v>
                </c:pt>
                <c:pt idx="3247">
                  <c:v>-99.064581507180549</c:v>
                </c:pt>
                <c:pt idx="3248">
                  <c:v>-100.29716342726533</c:v>
                </c:pt>
                <c:pt idx="3249">
                  <c:v>-105.87378702941281</c:v>
                </c:pt>
                <c:pt idx="3250">
                  <c:v>-104.22127725668577</c:v>
                </c:pt>
                <c:pt idx="3251">
                  <c:v>-103.67667533295746</c:v>
                </c:pt>
                <c:pt idx="3252">
                  <c:v>-105.89500843968555</c:v>
                </c:pt>
                <c:pt idx="3253">
                  <c:v>-104.55747251839068</c:v>
                </c:pt>
                <c:pt idx="3254">
                  <c:v>-103.33584309682531</c:v>
                </c:pt>
                <c:pt idx="3255">
                  <c:v>-104.01262230206991</c:v>
                </c:pt>
                <c:pt idx="3256">
                  <c:v>-103.34258182058799</c:v>
                </c:pt>
                <c:pt idx="3257">
                  <c:v>-104.27395978068876</c:v>
                </c:pt>
                <c:pt idx="3258">
                  <c:v>-96.223516224926229</c:v>
                </c:pt>
                <c:pt idx="3259">
                  <c:v>-92.087606130978216</c:v>
                </c:pt>
                <c:pt idx="3260">
                  <c:v>-90.825469390801373</c:v>
                </c:pt>
                <c:pt idx="3261">
                  <c:v>-89.354909020096102</c:v>
                </c:pt>
                <c:pt idx="3262">
                  <c:v>-90.457098454865275</c:v>
                </c:pt>
                <c:pt idx="3263">
                  <c:v>-90.603568181130171</c:v>
                </c:pt>
                <c:pt idx="3264">
                  <c:v>-91.652667866910633</c:v>
                </c:pt>
                <c:pt idx="3265">
                  <c:v>-92.188672761685226</c:v>
                </c:pt>
                <c:pt idx="3266">
                  <c:v>-92.452445850705075</c:v>
                </c:pt>
                <c:pt idx="3267">
                  <c:v>-93.248423768152307</c:v>
                </c:pt>
                <c:pt idx="3268">
                  <c:v>-92.737372367208877</c:v>
                </c:pt>
                <c:pt idx="3269">
                  <c:v>-92.246819090160756</c:v>
                </c:pt>
                <c:pt idx="3270">
                  <c:v>-92.31269699739218</c:v>
                </c:pt>
                <c:pt idx="3271">
                  <c:v>-93.720768106627602</c:v>
                </c:pt>
                <c:pt idx="3272">
                  <c:v>-90.70493440738062</c:v>
                </c:pt>
                <c:pt idx="3273">
                  <c:v>-91.07071183371805</c:v>
                </c:pt>
                <c:pt idx="3274">
                  <c:v>-91.395547117150088</c:v>
                </c:pt>
                <c:pt idx="3275">
                  <c:v>-90.469607855840707</c:v>
                </c:pt>
                <c:pt idx="3276">
                  <c:v>-88.222083869101994</c:v>
                </c:pt>
                <c:pt idx="3277">
                  <c:v>-89.765143640754431</c:v>
                </c:pt>
                <c:pt idx="3278">
                  <c:v>-88.77869349506858</c:v>
                </c:pt>
                <c:pt idx="3279">
                  <c:v>-86.988539290560908</c:v>
                </c:pt>
                <c:pt idx="3280">
                  <c:v>-82.797756636007705</c:v>
                </c:pt>
                <c:pt idx="3281">
                  <c:v>-85.220922821539347</c:v>
                </c:pt>
                <c:pt idx="3282">
                  <c:v>-88.126497762202007</c:v>
                </c:pt>
                <c:pt idx="3283">
                  <c:v>-87.883546796042637</c:v>
                </c:pt>
                <c:pt idx="3284">
                  <c:v>-87.254905701406443</c:v>
                </c:pt>
                <c:pt idx="3285">
                  <c:v>-86.316369035201589</c:v>
                </c:pt>
                <c:pt idx="3286">
                  <c:v>-85.732237538756863</c:v>
                </c:pt>
                <c:pt idx="3287">
                  <c:v>-84.941847783791019</c:v>
                </c:pt>
                <c:pt idx="3288">
                  <c:v>-84.883464060883412</c:v>
                </c:pt>
                <c:pt idx="3289">
                  <c:v>-83.860951670067223</c:v>
                </c:pt>
                <c:pt idx="3290">
                  <c:v>-80.172099917995126</c:v>
                </c:pt>
                <c:pt idx="3291">
                  <c:v>-73.382142752162906</c:v>
                </c:pt>
                <c:pt idx="3292">
                  <c:v>-74.283591756436962</c:v>
                </c:pt>
                <c:pt idx="3293">
                  <c:v>-77.400592060070139</c:v>
                </c:pt>
                <c:pt idx="3294">
                  <c:v>-77.780153721032264</c:v>
                </c:pt>
                <c:pt idx="3295">
                  <c:v>-75.52602147243897</c:v>
                </c:pt>
                <c:pt idx="3296">
                  <c:v>-75.795289192242834</c:v>
                </c:pt>
                <c:pt idx="3297">
                  <c:v>-77.384812958922353</c:v>
                </c:pt>
                <c:pt idx="3298">
                  <c:v>-77.762828183534921</c:v>
                </c:pt>
                <c:pt idx="3299">
                  <c:v>-71.209710454163812</c:v>
                </c:pt>
                <c:pt idx="3300">
                  <c:v>-71.896048933110222</c:v>
                </c:pt>
                <c:pt idx="3301">
                  <c:v>-72.540219364183613</c:v>
                </c:pt>
                <c:pt idx="3302">
                  <c:v>-71.962876817875255</c:v>
                </c:pt>
                <c:pt idx="3303">
                  <c:v>-71.379676857267427</c:v>
                </c:pt>
                <c:pt idx="3304">
                  <c:v>-75.227268008790119</c:v>
                </c:pt>
                <c:pt idx="3305">
                  <c:v>-72.41069649729782</c:v>
                </c:pt>
                <c:pt idx="3306">
                  <c:v>-73.284975575064337</c:v>
                </c:pt>
                <c:pt idx="3307">
                  <c:v>-71.87123839630712</c:v>
                </c:pt>
                <c:pt idx="3308">
                  <c:v>-71.652298567668524</c:v>
                </c:pt>
                <c:pt idx="3309">
                  <c:v>-71.752737395340091</c:v>
                </c:pt>
                <c:pt idx="3310">
                  <c:v>-72.95063994794117</c:v>
                </c:pt>
                <c:pt idx="3311">
                  <c:v>-74.245990210991721</c:v>
                </c:pt>
                <c:pt idx="3312">
                  <c:v>-75.489348653218016</c:v>
                </c:pt>
                <c:pt idx="3313">
                  <c:v>-77.784451689088257</c:v>
                </c:pt>
                <c:pt idx="3314">
                  <c:v>-78.942706210527206</c:v>
                </c:pt>
                <c:pt idx="3315">
                  <c:v>-75.277108847594619</c:v>
                </c:pt>
                <c:pt idx="3316">
                  <c:v>-77.637383613798903</c:v>
                </c:pt>
                <c:pt idx="3317">
                  <c:v>-77.872745725382586</c:v>
                </c:pt>
                <c:pt idx="3318">
                  <c:v>-79.543359305488991</c:v>
                </c:pt>
                <c:pt idx="3319">
                  <c:v>-78.178520660333916</c:v>
                </c:pt>
                <c:pt idx="3320">
                  <c:v>-77.814748626997797</c:v>
                </c:pt>
                <c:pt idx="3321">
                  <c:v>-77.266775425800802</c:v>
                </c:pt>
                <c:pt idx="3322">
                  <c:v>-75.311184421841801</c:v>
                </c:pt>
                <c:pt idx="3323">
                  <c:v>-77.083913929844783</c:v>
                </c:pt>
                <c:pt idx="3324">
                  <c:v>-76.016035389168209</c:v>
                </c:pt>
                <c:pt idx="3325">
                  <c:v>-78.023609538229792</c:v>
                </c:pt>
                <c:pt idx="3326">
                  <c:v>-78.494056363998709</c:v>
                </c:pt>
                <c:pt idx="3327">
                  <c:v>-78.662825698622498</c:v>
                </c:pt>
                <c:pt idx="3328">
                  <c:v>-78.886463522310223</c:v>
                </c:pt>
                <c:pt idx="3329">
                  <c:v>-77.9983697634636</c:v>
                </c:pt>
                <c:pt idx="3330">
                  <c:v>-78.592810835284425</c:v>
                </c:pt>
                <c:pt idx="3331">
                  <c:v>-78.240787763273573</c:v>
                </c:pt>
                <c:pt idx="3332">
                  <c:v>-80.275782501652174</c:v>
                </c:pt>
                <c:pt idx="3333">
                  <c:v>-74.563189515114715</c:v>
                </c:pt>
                <c:pt idx="3334">
                  <c:v>-79.348585996057054</c:v>
                </c:pt>
                <c:pt idx="3335">
                  <c:v>-77.870625391955656</c:v>
                </c:pt>
                <c:pt idx="3336">
                  <c:v>-77.499630640910183</c:v>
                </c:pt>
                <c:pt idx="3337">
                  <c:v>-76.364805679886416</c:v>
                </c:pt>
                <c:pt idx="3338">
                  <c:v>-77.472986376548093</c:v>
                </c:pt>
                <c:pt idx="3339">
                  <c:v>-77.600002278492425</c:v>
                </c:pt>
                <c:pt idx="3340">
                  <c:v>-77.331806257592675</c:v>
                </c:pt>
                <c:pt idx="3341">
                  <c:v>-78.084328957665974</c:v>
                </c:pt>
                <c:pt idx="3342">
                  <c:v>-76.156584609685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ED-441A-B1DE-E205B58E6BD2}"/>
            </c:ext>
          </c:extLst>
        </c:ser>
        <c:ser>
          <c:idx val="3"/>
          <c:order val="2"/>
          <c:tx>
            <c:strRef>
              <c:f>'c4-1'!$B$14</c:f>
              <c:strCache>
                <c:ptCount val="1"/>
                <c:pt idx="0">
                  <c:v>Nemzetközi komponen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5000</c:f>
              <c:numCache>
                <c:formatCode>m/d/yyyy</c:formatCode>
                <c:ptCount val="4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  <c:pt idx="2429">
                  <c:v>44637</c:v>
                </c:pt>
                <c:pt idx="2430">
                  <c:v>44638</c:v>
                </c:pt>
                <c:pt idx="2431">
                  <c:v>44641</c:v>
                </c:pt>
                <c:pt idx="2432">
                  <c:v>44642</c:v>
                </c:pt>
                <c:pt idx="2433">
                  <c:v>44643</c:v>
                </c:pt>
                <c:pt idx="2434">
                  <c:v>44644</c:v>
                </c:pt>
                <c:pt idx="2435">
                  <c:v>44645</c:v>
                </c:pt>
                <c:pt idx="2436">
                  <c:v>44646</c:v>
                </c:pt>
                <c:pt idx="2437">
                  <c:v>44648</c:v>
                </c:pt>
                <c:pt idx="2438">
                  <c:v>44649</c:v>
                </c:pt>
                <c:pt idx="2439">
                  <c:v>44650</c:v>
                </c:pt>
                <c:pt idx="2440">
                  <c:v>44651</c:v>
                </c:pt>
                <c:pt idx="2441">
                  <c:v>44652</c:v>
                </c:pt>
                <c:pt idx="2442">
                  <c:v>44655</c:v>
                </c:pt>
                <c:pt idx="2443">
                  <c:v>44656</c:v>
                </c:pt>
                <c:pt idx="2444">
                  <c:v>44657</c:v>
                </c:pt>
                <c:pt idx="2445">
                  <c:v>44658</c:v>
                </c:pt>
                <c:pt idx="2446">
                  <c:v>44659</c:v>
                </c:pt>
                <c:pt idx="2447">
                  <c:v>44662</c:v>
                </c:pt>
                <c:pt idx="2448">
                  <c:v>44663</c:v>
                </c:pt>
                <c:pt idx="2449">
                  <c:v>44664</c:v>
                </c:pt>
                <c:pt idx="2450">
                  <c:v>44665</c:v>
                </c:pt>
                <c:pt idx="2451">
                  <c:v>44666</c:v>
                </c:pt>
                <c:pt idx="2452">
                  <c:v>44669</c:v>
                </c:pt>
                <c:pt idx="2453">
                  <c:v>44670</c:v>
                </c:pt>
                <c:pt idx="2454">
                  <c:v>44671</c:v>
                </c:pt>
                <c:pt idx="2455">
                  <c:v>44672</c:v>
                </c:pt>
                <c:pt idx="2456">
                  <c:v>44673</c:v>
                </c:pt>
                <c:pt idx="2457">
                  <c:v>44676</c:v>
                </c:pt>
                <c:pt idx="2458">
                  <c:v>44677</c:v>
                </c:pt>
                <c:pt idx="2459">
                  <c:v>44678</c:v>
                </c:pt>
                <c:pt idx="2460">
                  <c:v>44679</c:v>
                </c:pt>
                <c:pt idx="2461">
                  <c:v>44680</c:v>
                </c:pt>
                <c:pt idx="2462">
                  <c:v>44683</c:v>
                </c:pt>
                <c:pt idx="2463">
                  <c:v>44684</c:v>
                </c:pt>
                <c:pt idx="2464">
                  <c:v>44685</c:v>
                </c:pt>
                <c:pt idx="2465">
                  <c:v>44686</c:v>
                </c:pt>
                <c:pt idx="2466">
                  <c:v>44687</c:v>
                </c:pt>
                <c:pt idx="2467">
                  <c:v>44690</c:v>
                </c:pt>
                <c:pt idx="2468">
                  <c:v>44691</c:v>
                </c:pt>
                <c:pt idx="2469">
                  <c:v>44692</c:v>
                </c:pt>
                <c:pt idx="2470">
                  <c:v>44693</c:v>
                </c:pt>
                <c:pt idx="2471">
                  <c:v>44694</c:v>
                </c:pt>
                <c:pt idx="2472">
                  <c:v>44697</c:v>
                </c:pt>
                <c:pt idx="2473">
                  <c:v>44698</c:v>
                </c:pt>
                <c:pt idx="2474">
                  <c:v>44699</c:v>
                </c:pt>
                <c:pt idx="2475">
                  <c:v>44700</c:v>
                </c:pt>
                <c:pt idx="2476">
                  <c:v>44701</c:v>
                </c:pt>
                <c:pt idx="2477">
                  <c:v>44704</c:v>
                </c:pt>
                <c:pt idx="2478">
                  <c:v>44705</c:v>
                </c:pt>
                <c:pt idx="2479">
                  <c:v>44706</c:v>
                </c:pt>
                <c:pt idx="2480">
                  <c:v>44707</c:v>
                </c:pt>
                <c:pt idx="2481">
                  <c:v>44708</c:v>
                </c:pt>
                <c:pt idx="2482">
                  <c:v>44711</c:v>
                </c:pt>
                <c:pt idx="2483">
                  <c:v>44712</c:v>
                </c:pt>
                <c:pt idx="2484">
                  <c:v>44713</c:v>
                </c:pt>
                <c:pt idx="2485">
                  <c:v>44714</c:v>
                </c:pt>
                <c:pt idx="2486">
                  <c:v>44715</c:v>
                </c:pt>
                <c:pt idx="2487">
                  <c:v>44718</c:v>
                </c:pt>
                <c:pt idx="2488">
                  <c:v>44719</c:v>
                </c:pt>
                <c:pt idx="2489">
                  <c:v>44720</c:v>
                </c:pt>
                <c:pt idx="2490">
                  <c:v>44721</c:v>
                </c:pt>
                <c:pt idx="2491">
                  <c:v>44722</c:v>
                </c:pt>
                <c:pt idx="2492">
                  <c:v>44725</c:v>
                </c:pt>
                <c:pt idx="2493">
                  <c:v>44726</c:v>
                </c:pt>
                <c:pt idx="2494">
                  <c:v>44727</c:v>
                </c:pt>
                <c:pt idx="2495">
                  <c:v>44728</c:v>
                </c:pt>
                <c:pt idx="2496">
                  <c:v>44729</c:v>
                </c:pt>
                <c:pt idx="2497">
                  <c:v>44732</c:v>
                </c:pt>
                <c:pt idx="2498">
                  <c:v>44733</c:v>
                </c:pt>
                <c:pt idx="2499">
                  <c:v>44734</c:v>
                </c:pt>
                <c:pt idx="2500">
                  <c:v>44735</c:v>
                </c:pt>
                <c:pt idx="2501">
                  <c:v>44736</c:v>
                </c:pt>
                <c:pt idx="2502">
                  <c:v>44739</c:v>
                </c:pt>
                <c:pt idx="2503">
                  <c:v>44740</c:v>
                </c:pt>
                <c:pt idx="2504">
                  <c:v>44741</c:v>
                </c:pt>
                <c:pt idx="2505">
                  <c:v>44742</c:v>
                </c:pt>
                <c:pt idx="2506">
                  <c:v>44743</c:v>
                </c:pt>
                <c:pt idx="2507">
                  <c:v>44746</c:v>
                </c:pt>
                <c:pt idx="2508">
                  <c:v>44747</c:v>
                </c:pt>
                <c:pt idx="2509">
                  <c:v>44748</c:v>
                </c:pt>
                <c:pt idx="2510">
                  <c:v>44749</c:v>
                </c:pt>
                <c:pt idx="2511">
                  <c:v>44750</c:v>
                </c:pt>
                <c:pt idx="2512">
                  <c:v>44753</c:v>
                </c:pt>
                <c:pt idx="2513">
                  <c:v>44754</c:v>
                </c:pt>
                <c:pt idx="2514">
                  <c:v>44755</c:v>
                </c:pt>
                <c:pt idx="2515">
                  <c:v>44756</c:v>
                </c:pt>
                <c:pt idx="2516">
                  <c:v>44757</c:v>
                </c:pt>
                <c:pt idx="2517">
                  <c:v>44760</c:v>
                </c:pt>
                <c:pt idx="2518">
                  <c:v>44761</c:v>
                </c:pt>
                <c:pt idx="2519">
                  <c:v>44762</c:v>
                </c:pt>
                <c:pt idx="2520">
                  <c:v>44763</c:v>
                </c:pt>
                <c:pt idx="2521">
                  <c:v>44764</c:v>
                </c:pt>
                <c:pt idx="2522">
                  <c:v>44767</c:v>
                </c:pt>
                <c:pt idx="2523">
                  <c:v>44768</c:v>
                </c:pt>
                <c:pt idx="2524">
                  <c:v>44769</c:v>
                </c:pt>
                <c:pt idx="2525">
                  <c:v>44770</c:v>
                </c:pt>
                <c:pt idx="2526">
                  <c:v>44771</c:v>
                </c:pt>
                <c:pt idx="2527">
                  <c:v>44774</c:v>
                </c:pt>
                <c:pt idx="2528">
                  <c:v>44775</c:v>
                </c:pt>
                <c:pt idx="2529">
                  <c:v>44776</c:v>
                </c:pt>
                <c:pt idx="2530">
                  <c:v>44777</c:v>
                </c:pt>
                <c:pt idx="2531">
                  <c:v>44778</c:v>
                </c:pt>
                <c:pt idx="2532">
                  <c:v>44781</c:v>
                </c:pt>
                <c:pt idx="2533">
                  <c:v>44782</c:v>
                </c:pt>
                <c:pt idx="2534">
                  <c:v>44783</c:v>
                </c:pt>
                <c:pt idx="2535">
                  <c:v>44784</c:v>
                </c:pt>
                <c:pt idx="2536">
                  <c:v>44785</c:v>
                </c:pt>
                <c:pt idx="2537">
                  <c:v>44788</c:v>
                </c:pt>
                <c:pt idx="2538">
                  <c:v>44789</c:v>
                </c:pt>
                <c:pt idx="2539">
                  <c:v>44790</c:v>
                </c:pt>
                <c:pt idx="2540">
                  <c:v>44791</c:v>
                </c:pt>
                <c:pt idx="2541">
                  <c:v>44792</c:v>
                </c:pt>
                <c:pt idx="2542">
                  <c:v>44795</c:v>
                </c:pt>
                <c:pt idx="2543">
                  <c:v>44796</c:v>
                </c:pt>
                <c:pt idx="2544">
                  <c:v>44797</c:v>
                </c:pt>
                <c:pt idx="2545">
                  <c:v>44798</c:v>
                </c:pt>
                <c:pt idx="2546">
                  <c:v>44799</c:v>
                </c:pt>
                <c:pt idx="2547">
                  <c:v>44802</c:v>
                </c:pt>
                <c:pt idx="2548">
                  <c:v>44803</c:v>
                </c:pt>
                <c:pt idx="2549">
                  <c:v>44804</c:v>
                </c:pt>
                <c:pt idx="2550">
                  <c:v>44805</c:v>
                </c:pt>
                <c:pt idx="2551">
                  <c:v>44806</c:v>
                </c:pt>
                <c:pt idx="2552">
                  <c:v>44809</c:v>
                </c:pt>
                <c:pt idx="2553">
                  <c:v>44810</c:v>
                </c:pt>
                <c:pt idx="2554">
                  <c:v>44811</c:v>
                </c:pt>
                <c:pt idx="2555">
                  <c:v>44812</c:v>
                </c:pt>
                <c:pt idx="2556">
                  <c:v>44813</c:v>
                </c:pt>
                <c:pt idx="2557">
                  <c:v>44816</c:v>
                </c:pt>
                <c:pt idx="2558">
                  <c:v>44817</c:v>
                </c:pt>
                <c:pt idx="2559">
                  <c:v>44818</c:v>
                </c:pt>
                <c:pt idx="2560">
                  <c:v>44819</c:v>
                </c:pt>
                <c:pt idx="2561">
                  <c:v>44820</c:v>
                </c:pt>
                <c:pt idx="2562">
                  <c:v>44823</c:v>
                </c:pt>
                <c:pt idx="2563">
                  <c:v>44824</c:v>
                </c:pt>
                <c:pt idx="2564">
                  <c:v>44825</c:v>
                </c:pt>
                <c:pt idx="2565">
                  <c:v>44826</c:v>
                </c:pt>
                <c:pt idx="2566">
                  <c:v>44827</c:v>
                </c:pt>
                <c:pt idx="2567">
                  <c:v>44830</c:v>
                </c:pt>
                <c:pt idx="2568">
                  <c:v>44831</c:v>
                </c:pt>
                <c:pt idx="2569">
                  <c:v>44832</c:v>
                </c:pt>
                <c:pt idx="2570">
                  <c:v>44833</c:v>
                </c:pt>
                <c:pt idx="2571">
                  <c:v>44834</c:v>
                </c:pt>
                <c:pt idx="2572">
                  <c:v>44837</c:v>
                </c:pt>
                <c:pt idx="2573">
                  <c:v>44838</c:v>
                </c:pt>
                <c:pt idx="2574">
                  <c:v>44839</c:v>
                </c:pt>
                <c:pt idx="2575">
                  <c:v>44840</c:v>
                </c:pt>
                <c:pt idx="2576">
                  <c:v>44841</c:v>
                </c:pt>
                <c:pt idx="2577">
                  <c:v>44844</c:v>
                </c:pt>
                <c:pt idx="2578">
                  <c:v>44845</c:v>
                </c:pt>
                <c:pt idx="2579">
                  <c:v>44846</c:v>
                </c:pt>
                <c:pt idx="2580">
                  <c:v>44847</c:v>
                </c:pt>
                <c:pt idx="2581">
                  <c:v>44848</c:v>
                </c:pt>
                <c:pt idx="2582">
                  <c:v>44849</c:v>
                </c:pt>
                <c:pt idx="2583">
                  <c:v>44851</c:v>
                </c:pt>
                <c:pt idx="2584">
                  <c:v>44852</c:v>
                </c:pt>
                <c:pt idx="2585">
                  <c:v>44853</c:v>
                </c:pt>
                <c:pt idx="2586">
                  <c:v>44854</c:v>
                </c:pt>
                <c:pt idx="2587">
                  <c:v>44855</c:v>
                </c:pt>
                <c:pt idx="2588">
                  <c:v>44858</c:v>
                </c:pt>
                <c:pt idx="2589">
                  <c:v>44859</c:v>
                </c:pt>
                <c:pt idx="2590">
                  <c:v>44860</c:v>
                </c:pt>
                <c:pt idx="2591">
                  <c:v>44861</c:v>
                </c:pt>
                <c:pt idx="2592">
                  <c:v>44862</c:v>
                </c:pt>
                <c:pt idx="2593">
                  <c:v>44865</c:v>
                </c:pt>
                <c:pt idx="2594">
                  <c:v>44866</c:v>
                </c:pt>
                <c:pt idx="2595">
                  <c:v>44867</c:v>
                </c:pt>
                <c:pt idx="2596">
                  <c:v>44868</c:v>
                </c:pt>
                <c:pt idx="2597">
                  <c:v>44869</c:v>
                </c:pt>
                <c:pt idx="2598">
                  <c:v>44872</c:v>
                </c:pt>
                <c:pt idx="2599">
                  <c:v>44873</c:v>
                </c:pt>
                <c:pt idx="2600">
                  <c:v>44874</c:v>
                </c:pt>
                <c:pt idx="2601">
                  <c:v>44875</c:v>
                </c:pt>
                <c:pt idx="2602">
                  <c:v>44876</c:v>
                </c:pt>
                <c:pt idx="2603">
                  <c:v>44879</c:v>
                </c:pt>
                <c:pt idx="2604">
                  <c:v>44880</c:v>
                </c:pt>
                <c:pt idx="2605">
                  <c:v>44881</c:v>
                </c:pt>
                <c:pt idx="2606">
                  <c:v>44882</c:v>
                </c:pt>
                <c:pt idx="2607">
                  <c:v>44883</c:v>
                </c:pt>
                <c:pt idx="2608">
                  <c:v>44886</c:v>
                </c:pt>
                <c:pt idx="2609">
                  <c:v>44887</c:v>
                </c:pt>
                <c:pt idx="2610">
                  <c:v>44888</c:v>
                </c:pt>
                <c:pt idx="2611">
                  <c:v>44889</c:v>
                </c:pt>
                <c:pt idx="2612">
                  <c:v>44890</c:v>
                </c:pt>
                <c:pt idx="2613">
                  <c:v>44893</c:v>
                </c:pt>
                <c:pt idx="2614">
                  <c:v>44894</c:v>
                </c:pt>
                <c:pt idx="2615">
                  <c:v>44895</c:v>
                </c:pt>
                <c:pt idx="2616">
                  <c:v>44896</c:v>
                </c:pt>
                <c:pt idx="2617">
                  <c:v>44897</c:v>
                </c:pt>
                <c:pt idx="2618">
                  <c:v>44900</c:v>
                </c:pt>
                <c:pt idx="2619">
                  <c:v>44901</c:v>
                </c:pt>
                <c:pt idx="2620">
                  <c:v>44902</c:v>
                </c:pt>
                <c:pt idx="2621">
                  <c:v>44903</c:v>
                </c:pt>
                <c:pt idx="2622">
                  <c:v>44904</c:v>
                </c:pt>
                <c:pt idx="2623">
                  <c:v>44907</c:v>
                </c:pt>
                <c:pt idx="2624">
                  <c:v>44908</c:v>
                </c:pt>
                <c:pt idx="2625">
                  <c:v>44909</c:v>
                </c:pt>
                <c:pt idx="2626">
                  <c:v>44910</c:v>
                </c:pt>
                <c:pt idx="2627">
                  <c:v>44911</c:v>
                </c:pt>
                <c:pt idx="2628">
                  <c:v>44914</c:v>
                </c:pt>
                <c:pt idx="2629">
                  <c:v>44915</c:v>
                </c:pt>
                <c:pt idx="2630">
                  <c:v>44916</c:v>
                </c:pt>
                <c:pt idx="2631">
                  <c:v>44917</c:v>
                </c:pt>
                <c:pt idx="2632">
                  <c:v>44918</c:v>
                </c:pt>
                <c:pt idx="2633">
                  <c:v>44921</c:v>
                </c:pt>
                <c:pt idx="2634">
                  <c:v>44922</c:v>
                </c:pt>
                <c:pt idx="2635">
                  <c:v>44923</c:v>
                </c:pt>
                <c:pt idx="2636">
                  <c:v>44924</c:v>
                </c:pt>
                <c:pt idx="2637">
                  <c:v>44925</c:v>
                </c:pt>
                <c:pt idx="2638">
                  <c:v>44928</c:v>
                </c:pt>
                <c:pt idx="2639">
                  <c:v>44929</c:v>
                </c:pt>
                <c:pt idx="2640">
                  <c:v>44930</c:v>
                </c:pt>
                <c:pt idx="2641">
                  <c:v>44931</c:v>
                </c:pt>
                <c:pt idx="2642">
                  <c:v>44932</c:v>
                </c:pt>
                <c:pt idx="2643">
                  <c:v>44935</c:v>
                </c:pt>
                <c:pt idx="2644">
                  <c:v>44936</c:v>
                </c:pt>
                <c:pt idx="2645">
                  <c:v>44937</c:v>
                </c:pt>
                <c:pt idx="2646">
                  <c:v>44938</c:v>
                </c:pt>
                <c:pt idx="2647">
                  <c:v>44939</c:v>
                </c:pt>
                <c:pt idx="2648">
                  <c:v>44942</c:v>
                </c:pt>
                <c:pt idx="2649">
                  <c:v>44943</c:v>
                </c:pt>
                <c:pt idx="2650">
                  <c:v>44944</c:v>
                </c:pt>
                <c:pt idx="2651">
                  <c:v>44945</c:v>
                </c:pt>
                <c:pt idx="2652">
                  <c:v>44946</c:v>
                </c:pt>
                <c:pt idx="2653">
                  <c:v>44949</c:v>
                </c:pt>
                <c:pt idx="2654">
                  <c:v>44950</c:v>
                </c:pt>
                <c:pt idx="2655">
                  <c:v>44951</c:v>
                </c:pt>
                <c:pt idx="2656">
                  <c:v>44952</c:v>
                </c:pt>
                <c:pt idx="2657">
                  <c:v>44953</c:v>
                </c:pt>
                <c:pt idx="2658">
                  <c:v>44956</c:v>
                </c:pt>
                <c:pt idx="2659">
                  <c:v>44957</c:v>
                </c:pt>
                <c:pt idx="2660">
                  <c:v>44958</c:v>
                </c:pt>
                <c:pt idx="2661">
                  <c:v>44959</c:v>
                </c:pt>
                <c:pt idx="2662">
                  <c:v>44960</c:v>
                </c:pt>
                <c:pt idx="2663">
                  <c:v>44963</c:v>
                </c:pt>
                <c:pt idx="2664">
                  <c:v>44964</c:v>
                </c:pt>
                <c:pt idx="2665">
                  <c:v>44965</c:v>
                </c:pt>
                <c:pt idx="2666">
                  <c:v>44966</c:v>
                </c:pt>
                <c:pt idx="2667">
                  <c:v>44967</c:v>
                </c:pt>
                <c:pt idx="2668">
                  <c:v>44970</c:v>
                </c:pt>
                <c:pt idx="2669">
                  <c:v>44971</c:v>
                </c:pt>
                <c:pt idx="2670">
                  <c:v>44972</c:v>
                </c:pt>
                <c:pt idx="2671">
                  <c:v>44973</c:v>
                </c:pt>
                <c:pt idx="2672">
                  <c:v>44974</c:v>
                </c:pt>
                <c:pt idx="2673">
                  <c:v>44977</c:v>
                </c:pt>
                <c:pt idx="2674">
                  <c:v>44978</c:v>
                </c:pt>
                <c:pt idx="2675">
                  <c:v>44979</c:v>
                </c:pt>
                <c:pt idx="2676">
                  <c:v>44980</c:v>
                </c:pt>
                <c:pt idx="2677">
                  <c:v>44981</c:v>
                </c:pt>
                <c:pt idx="2678">
                  <c:v>44984</c:v>
                </c:pt>
                <c:pt idx="2679">
                  <c:v>44985</c:v>
                </c:pt>
                <c:pt idx="2680">
                  <c:v>44986</c:v>
                </c:pt>
                <c:pt idx="2681">
                  <c:v>44987</c:v>
                </c:pt>
                <c:pt idx="2682">
                  <c:v>44988</c:v>
                </c:pt>
                <c:pt idx="2683">
                  <c:v>44991</c:v>
                </c:pt>
                <c:pt idx="2684">
                  <c:v>44992</c:v>
                </c:pt>
                <c:pt idx="2685">
                  <c:v>44993</c:v>
                </c:pt>
                <c:pt idx="2686">
                  <c:v>44994</c:v>
                </c:pt>
                <c:pt idx="2687">
                  <c:v>44995</c:v>
                </c:pt>
                <c:pt idx="2688">
                  <c:v>44998</c:v>
                </c:pt>
                <c:pt idx="2689">
                  <c:v>44999</c:v>
                </c:pt>
                <c:pt idx="2690">
                  <c:v>45000</c:v>
                </c:pt>
                <c:pt idx="2691">
                  <c:v>45001</c:v>
                </c:pt>
                <c:pt idx="2692">
                  <c:v>45002</c:v>
                </c:pt>
                <c:pt idx="2693">
                  <c:v>45005</c:v>
                </c:pt>
                <c:pt idx="2694">
                  <c:v>45006</c:v>
                </c:pt>
                <c:pt idx="2695">
                  <c:v>45007</c:v>
                </c:pt>
                <c:pt idx="2696">
                  <c:v>45008</c:v>
                </c:pt>
                <c:pt idx="2697">
                  <c:v>45009</c:v>
                </c:pt>
                <c:pt idx="2698">
                  <c:v>45012</c:v>
                </c:pt>
                <c:pt idx="2699">
                  <c:v>45013</c:v>
                </c:pt>
                <c:pt idx="2700">
                  <c:v>45014</c:v>
                </c:pt>
                <c:pt idx="2701">
                  <c:v>45015</c:v>
                </c:pt>
                <c:pt idx="2702">
                  <c:v>45016</c:v>
                </c:pt>
                <c:pt idx="2703">
                  <c:v>45019</c:v>
                </c:pt>
                <c:pt idx="2704">
                  <c:v>45020</c:v>
                </c:pt>
                <c:pt idx="2705">
                  <c:v>45021</c:v>
                </c:pt>
                <c:pt idx="2706">
                  <c:v>45022</c:v>
                </c:pt>
                <c:pt idx="2707">
                  <c:v>45023</c:v>
                </c:pt>
                <c:pt idx="2708">
                  <c:v>45026</c:v>
                </c:pt>
                <c:pt idx="2709">
                  <c:v>45027</c:v>
                </c:pt>
                <c:pt idx="2710">
                  <c:v>45028</c:v>
                </c:pt>
                <c:pt idx="2711">
                  <c:v>45029</c:v>
                </c:pt>
                <c:pt idx="2712">
                  <c:v>45030</c:v>
                </c:pt>
                <c:pt idx="2713">
                  <c:v>45033</c:v>
                </c:pt>
                <c:pt idx="2714">
                  <c:v>45034</c:v>
                </c:pt>
                <c:pt idx="2715">
                  <c:v>45035</c:v>
                </c:pt>
                <c:pt idx="2716">
                  <c:v>45036</c:v>
                </c:pt>
                <c:pt idx="2717">
                  <c:v>45037</c:v>
                </c:pt>
                <c:pt idx="2718">
                  <c:v>45040</c:v>
                </c:pt>
                <c:pt idx="2719">
                  <c:v>45041</c:v>
                </c:pt>
                <c:pt idx="2720">
                  <c:v>45042</c:v>
                </c:pt>
                <c:pt idx="2721">
                  <c:v>45043</c:v>
                </c:pt>
                <c:pt idx="2722">
                  <c:v>45044</c:v>
                </c:pt>
                <c:pt idx="2723">
                  <c:v>45047</c:v>
                </c:pt>
                <c:pt idx="2724">
                  <c:v>45048</c:v>
                </c:pt>
                <c:pt idx="2725">
                  <c:v>45049</c:v>
                </c:pt>
                <c:pt idx="2726">
                  <c:v>45050</c:v>
                </c:pt>
                <c:pt idx="2727">
                  <c:v>45051</c:v>
                </c:pt>
                <c:pt idx="2728">
                  <c:v>45054</c:v>
                </c:pt>
                <c:pt idx="2729">
                  <c:v>45055</c:v>
                </c:pt>
                <c:pt idx="2730">
                  <c:v>45056</c:v>
                </c:pt>
                <c:pt idx="2731">
                  <c:v>45057</c:v>
                </c:pt>
                <c:pt idx="2732">
                  <c:v>45058</c:v>
                </c:pt>
                <c:pt idx="2733">
                  <c:v>45061</c:v>
                </c:pt>
                <c:pt idx="2734">
                  <c:v>45062</c:v>
                </c:pt>
                <c:pt idx="2735">
                  <c:v>45063</c:v>
                </c:pt>
                <c:pt idx="2736">
                  <c:v>45064</c:v>
                </c:pt>
                <c:pt idx="2737">
                  <c:v>45065</c:v>
                </c:pt>
                <c:pt idx="2738">
                  <c:v>45068</c:v>
                </c:pt>
                <c:pt idx="2739">
                  <c:v>45069</c:v>
                </c:pt>
                <c:pt idx="2740">
                  <c:v>45070</c:v>
                </c:pt>
                <c:pt idx="2741">
                  <c:v>45071</c:v>
                </c:pt>
                <c:pt idx="2742">
                  <c:v>45072</c:v>
                </c:pt>
                <c:pt idx="2743">
                  <c:v>45075</c:v>
                </c:pt>
                <c:pt idx="2744">
                  <c:v>45076</c:v>
                </c:pt>
                <c:pt idx="2745">
                  <c:v>45077</c:v>
                </c:pt>
                <c:pt idx="2746">
                  <c:v>45078</c:v>
                </c:pt>
                <c:pt idx="2747">
                  <c:v>45079</c:v>
                </c:pt>
                <c:pt idx="2748">
                  <c:v>45082</c:v>
                </c:pt>
                <c:pt idx="2749">
                  <c:v>45083</c:v>
                </c:pt>
                <c:pt idx="2750">
                  <c:v>45084</c:v>
                </c:pt>
                <c:pt idx="2751">
                  <c:v>45085</c:v>
                </c:pt>
                <c:pt idx="2752">
                  <c:v>45086</c:v>
                </c:pt>
                <c:pt idx="2753">
                  <c:v>45089</c:v>
                </c:pt>
                <c:pt idx="2754">
                  <c:v>45090</c:v>
                </c:pt>
                <c:pt idx="2755">
                  <c:v>45091</c:v>
                </c:pt>
                <c:pt idx="2756">
                  <c:v>45092</c:v>
                </c:pt>
                <c:pt idx="2757">
                  <c:v>45093</c:v>
                </c:pt>
                <c:pt idx="2758">
                  <c:v>45096</c:v>
                </c:pt>
                <c:pt idx="2759">
                  <c:v>45097</c:v>
                </c:pt>
                <c:pt idx="2760">
                  <c:v>45098</c:v>
                </c:pt>
                <c:pt idx="2761">
                  <c:v>45099</c:v>
                </c:pt>
                <c:pt idx="2762">
                  <c:v>45100</c:v>
                </c:pt>
                <c:pt idx="2763">
                  <c:v>45103</c:v>
                </c:pt>
                <c:pt idx="2764">
                  <c:v>45104</c:v>
                </c:pt>
                <c:pt idx="2765">
                  <c:v>45105</c:v>
                </c:pt>
                <c:pt idx="2766">
                  <c:v>45106</c:v>
                </c:pt>
                <c:pt idx="2767">
                  <c:v>45107</c:v>
                </c:pt>
                <c:pt idx="2768">
                  <c:v>45110</c:v>
                </c:pt>
                <c:pt idx="2769">
                  <c:v>45111</c:v>
                </c:pt>
                <c:pt idx="2770">
                  <c:v>45112</c:v>
                </c:pt>
                <c:pt idx="2771">
                  <c:v>45113</c:v>
                </c:pt>
                <c:pt idx="2772">
                  <c:v>45114</c:v>
                </c:pt>
                <c:pt idx="2773">
                  <c:v>45117</c:v>
                </c:pt>
                <c:pt idx="2774">
                  <c:v>45118</c:v>
                </c:pt>
                <c:pt idx="2775">
                  <c:v>45119</c:v>
                </c:pt>
                <c:pt idx="2776">
                  <c:v>45120</c:v>
                </c:pt>
                <c:pt idx="2777">
                  <c:v>45121</c:v>
                </c:pt>
                <c:pt idx="2778">
                  <c:v>45124</c:v>
                </c:pt>
                <c:pt idx="2779">
                  <c:v>45125</c:v>
                </c:pt>
                <c:pt idx="2780">
                  <c:v>45126</c:v>
                </c:pt>
                <c:pt idx="2781">
                  <c:v>45127</c:v>
                </c:pt>
                <c:pt idx="2782">
                  <c:v>45128</c:v>
                </c:pt>
                <c:pt idx="2783">
                  <c:v>45131</c:v>
                </c:pt>
                <c:pt idx="2784">
                  <c:v>45132</c:v>
                </c:pt>
                <c:pt idx="2785">
                  <c:v>45133</c:v>
                </c:pt>
                <c:pt idx="2786">
                  <c:v>45134</c:v>
                </c:pt>
                <c:pt idx="2787">
                  <c:v>45135</c:v>
                </c:pt>
                <c:pt idx="2788">
                  <c:v>45138</c:v>
                </c:pt>
                <c:pt idx="2789">
                  <c:v>45139</c:v>
                </c:pt>
                <c:pt idx="2790">
                  <c:v>45140</c:v>
                </c:pt>
                <c:pt idx="2791">
                  <c:v>45141</c:v>
                </c:pt>
                <c:pt idx="2792">
                  <c:v>45142</c:v>
                </c:pt>
                <c:pt idx="2793">
                  <c:v>45145</c:v>
                </c:pt>
                <c:pt idx="2794">
                  <c:v>45146</c:v>
                </c:pt>
                <c:pt idx="2795">
                  <c:v>45147</c:v>
                </c:pt>
                <c:pt idx="2796">
                  <c:v>45148</c:v>
                </c:pt>
                <c:pt idx="2797">
                  <c:v>45149</c:v>
                </c:pt>
                <c:pt idx="2798">
                  <c:v>45152</c:v>
                </c:pt>
                <c:pt idx="2799">
                  <c:v>45153</c:v>
                </c:pt>
                <c:pt idx="2800">
                  <c:v>45154</c:v>
                </c:pt>
                <c:pt idx="2801">
                  <c:v>45155</c:v>
                </c:pt>
                <c:pt idx="2802">
                  <c:v>45156</c:v>
                </c:pt>
                <c:pt idx="2803">
                  <c:v>45159</c:v>
                </c:pt>
                <c:pt idx="2804">
                  <c:v>45160</c:v>
                </c:pt>
                <c:pt idx="2805">
                  <c:v>45161</c:v>
                </c:pt>
                <c:pt idx="2806">
                  <c:v>45162</c:v>
                </c:pt>
                <c:pt idx="2807">
                  <c:v>45163</c:v>
                </c:pt>
                <c:pt idx="2808">
                  <c:v>45166</c:v>
                </c:pt>
                <c:pt idx="2809">
                  <c:v>45167</c:v>
                </c:pt>
                <c:pt idx="2810">
                  <c:v>45168</c:v>
                </c:pt>
                <c:pt idx="2811">
                  <c:v>45169</c:v>
                </c:pt>
                <c:pt idx="2812">
                  <c:v>45170</c:v>
                </c:pt>
                <c:pt idx="2813">
                  <c:v>45173</c:v>
                </c:pt>
                <c:pt idx="2814">
                  <c:v>45174</c:v>
                </c:pt>
                <c:pt idx="2815">
                  <c:v>45175</c:v>
                </c:pt>
                <c:pt idx="2816">
                  <c:v>45176</c:v>
                </c:pt>
                <c:pt idx="2817">
                  <c:v>45177</c:v>
                </c:pt>
                <c:pt idx="2818">
                  <c:v>45180</c:v>
                </c:pt>
                <c:pt idx="2819">
                  <c:v>45181</c:v>
                </c:pt>
                <c:pt idx="2820">
                  <c:v>45182</c:v>
                </c:pt>
                <c:pt idx="2821">
                  <c:v>45183</c:v>
                </c:pt>
                <c:pt idx="2822">
                  <c:v>45184</c:v>
                </c:pt>
                <c:pt idx="2823">
                  <c:v>45187</c:v>
                </c:pt>
                <c:pt idx="2824">
                  <c:v>45188</c:v>
                </c:pt>
                <c:pt idx="2825">
                  <c:v>45189</c:v>
                </c:pt>
                <c:pt idx="2826">
                  <c:v>45190</c:v>
                </c:pt>
                <c:pt idx="2827">
                  <c:v>45191</c:v>
                </c:pt>
                <c:pt idx="2828">
                  <c:v>45194</c:v>
                </c:pt>
                <c:pt idx="2829">
                  <c:v>45195</c:v>
                </c:pt>
                <c:pt idx="2830">
                  <c:v>45196</c:v>
                </c:pt>
                <c:pt idx="2831">
                  <c:v>45197</c:v>
                </c:pt>
                <c:pt idx="2832">
                  <c:v>45198</c:v>
                </c:pt>
                <c:pt idx="2833">
                  <c:v>45201</c:v>
                </c:pt>
                <c:pt idx="2834">
                  <c:v>45202</c:v>
                </c:pt>
                <c:pt idx="2835">
                  <c:v>45203</c:v>
                </c:pt>
                <c:pt idx="2836">
                  <c:v>45204</c:v>
                </c:pt>
                <c:pt idx="2837">
                  <c:v>45205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5</c:v>
                </c:pt>
                <c:pt idx="2844">
                  <c:v>45216</c:v>
                </c:pt>
                <c:pt idx="2845">
                  <c:v>45217</c:v>
                </c:pt>
                <c:pt idx="2846">
                  <c:v>45218</c:v>
                </c:pt>
                <c:pt idx="2847">
                  <c:v>45219</c:v>
                </c:pt>
                <c:pt idx="2848">
                  <c:v>45222</c:v>
                </c:pt>
                <c:pt idx="2849">
                  <c:v>45223</c:v>
                </c:pt>
                <c:pt idx="2850">
                  <c:v>45224</c:v>
                </c:pt>
                <c:pt idx="2851">
                  <c:v>45225</c:v>
                </c:pt>
                <c:pt idx="2852">
                  <c:v>45226</c:v>
                </c:pt>
                <c:pt idx="2853">
                  <c:v>45229</c:v>
                </c:pt>
                <c:pt idx="2854">
                  <c:v>45230</c:v>
                </c:pt>
                <c:pt idx="2855">
                  <c:v>45231</c:v>
                </c:pt>
                <c:pt idx="2856">
                  <c:v>45232</c:v>
                </c:pt>
                <c:pt idx="2857">
                  <c:v>45233</c:v>
                </c:pt>
                <c:pt idx="2858">
                  <c:v>45236</c:v>
                </c:pt>
                <c:pt idx="2859">
                  <c:v>45237</c:v>
                </c:pt>
                <c:pt idx="2860">
                  <c:v>45238</c:v>
                </c:pt>
                <c:pt idx="2861">
                  <c:v>45239</c:v>
                </c:pt>
                <c:pt idx="2862">
                  <c:v>45240</c:v>
                </c:pt>
                <c:pt idx="2863">
                  <c:v>45243</c:v>
                </c:pt>
                <c:pt idx="2864">
                  <c:v>45244</c:v>
                </c:pt>
                <c:pt idx="2865">
                  <c:v>45245</c:v>
                </c:pt>
                <c:pt idx="2866">
                  <c:v>45246</c:v>
                </c:pt>
                <c:pt idx="2867">
                  <c:v>45247</c:v>
                </c:pt>
                <c:pt idx="2868">
                  <c:v>45250</c:v>
                </c:pt>
                <c:pt idx="2869">
                  <c:v>45251</c:v>
                </c:pt>
                <c:pt idx="2870">
                  <c:v>45252</c:v>
                </c:pt>
                <c:pt idx="2871">
                  <c:v>45253</c:v>
                </c:pt>
                <c:pt idx="2872">
                  <c:v>45254</c:v>
                </c:pt>
                <c:pt idx="2873">
                  <c:v>45257</c:v>
                </c:pt>
                <c:pt idx="2874">
                  <c:v>45258</c:v>
                </c:pt>
                <c:pt idx="2875">
                  <c:v>45259</c:v>
                </c:pt>
                <c:pt idx="2876">
                  <c:v>45260</c:v>
                </c:pt>
                <c:pt idx="2877">
                  <c:v>45261</c:v>
                </c:pt>
                <c:pt idx="2878">
                  <c:v>45263</c:v>
                </c:pt>
                <c:pt idx="2879">
                  <c:v>45264</c:v>
                </c:pt>
                <c:pt idx="2880">
                  <c:v>45265</c:v>
                </c:pt>
                <c:pt idx="2881">
                  <c:v>45266</c:v>
                </c:pt>
                <c:pt idx="2882">
                  <c:v>45267</c:v>
                </c:pt>
                <c:pt idx="2883">
                  <c:v>45268</c:v>
                </c:pt>
                <c:pt idx="2884">
                  <c:v>45271</c:v>
                </c:pt>
                <c:pt idx="2885">
                  <c:v>45272</c:v>
                </c:pt>
                <c:pt idx="2886">
                  <c:v>45273</c:v>
                </c:pt>
                <c:pt idx="2887">
                  <c:v>45274</c:v>
                </c:pt>
                <c:pt idx="2888">
                  <c:v>45275</c:v>
                </c:pt>
                <c:pt idx="2889">
                  <c:v>45278</c:v>
                </c:pt>
                <c:pt idx="2890">
                  <c:v>45279</c:v>
                </c:pt>
                <c:pt idx="2891">
                  <c:v>45280</c:v>
                </c:pt>
                <c:pt idx="2892">
                  <c:v>45281</c:v>
                </c:pt>
                <c:pt idx="2893">
                  <c:v>45282</c:v>
                </c:pt>
                <c:pt idx="2894">
                  <c:v>45285</c:v>
                </c:pt>
                <c:pt idx="2895">
                  <c:v>45286</c:v>
                </c:pt>
                <c:pt idx="2896">
                  <c:v>45287</c:v>
                </c:pt>
                <c:pt idx="2897">
                  <c:v>45288</c:v>
                </c:pt>
                <c:pt idx="2898">
                  <c:v>45289</c:v>
                </c:pt>
                <c:pt idx="2899">
                  <c:v>45292</c:v>
                </c:pt>
                <c:pt idx="2900">
                  <c:v>45293</c:v>
                </c:pt>
                <c:pt idx="2901">
                  <c:v>45294</c:v>
                </c:pt>
                <c:pt idx="2902">
                  <c:v>45295</c:v>
                </c:pt>
                <c:pt idx="2903">
                  <c:v>45296</c:v>
                </c:pt>
                <c:pt idx="2904">
                  <c:v>45299</c:v>
                </c:pt>
                <c:pt idx="2905">
                  <c:v>45300</c:v>
                </c:pt>
                <c:pt idx="2906">
                  <c:v>45301</c:v>
                </c:pt>
                <c:pt idx="2907">
                  <c:v>45302</c:v>
                </c:pt>
                <c:pt idx="2908">
                  <c:v>45303</c:v>
                </c:pt>
                <c:pt idx="2909">
                  <c:v>45306</c:v>
                </c:pt>
                <c:pt idx="2910">
                  <c:v>45307</c:v>
                </c:pt>
                <c:pt idx="2911">
                  <c:v>45308</c:v>
                </c:pt>
                <c:pt idx="2912">
                  <c:v>45309</c:v>
                </c:pt>
                <c:pt idx="2913">
                  <c:v>45310</c:v>
                </c:pt>
                <c:pt idx="2914">
                  <c:v>45313</c:v>
                </c:pt>
                <c:pt idx="2915">
                  <c:v>45314</c:v>
                </c:pt>
                <c:pt idx="2916">
                  <c:v>45315</c:v>
                </c:pt>
                <c:pt idx="2917">
                  <c:v>45316</c:v>
                </c:pt>
                <c:pt idx="2918">
                  <c:v>45317</c:v>
                </c:pt>
                <c:pt idx="2919">
                  <c:v>45320</c:v>
                </c:pt>
                <c:pt idx="2920">
                  <c:v>45321</c:v>
                </c:pt>
                <c:pt idx="2921">
                  <c:v>45322</c:v>
                </c:pt>
                <c:pt idx="2922">
                  <c:v>45323</c:v>
                </c:pt>
                <c:pt idx="2923">
                  <c:v>45324</c:v>
                </c:pt>
                <c:pt idx="2924">
                  <c:v>45327</c:v>
                </c:pt>
                <c:pt idx="2925">
                  <c:v>45328</c:v>
                </c:pt>
                <c:pt idx="2926">
                  <c:v>45329</c:v>
                </c:pt>
                <c:pt idx="2927">
                  <c:v>45330</c:v>
                </c:pt>
                <c:pt idx="2928">
                  <c:v>45331</c:v>
                </c:pt>
                <c:pt idx="2929">
                  <c:v>45334</c:v>
                </c:pt>
                <c:pt idx="2930">
                  <c:v>45335</c:v>
                </c:pt>
                <c:pt idx="2931">
                  <c:v>45336</c:v>
                </c:pt>
                <c:pt idx="2932">
                  <c:v>45337</c:v>
                </c:pt>
                <c:pt idx="2933">
                  <c:v>45338</c:v>
                </c:pt>
                <c:pt idx="2934">
                  <c:v>45341</c:v>
                </c:pt>
                <c:pt idx="2935">
                  <c:v>45342</c:v>
                </c:pt>
                <c:pt idx="2936">
                  <c:v>45343</c:v>
                </c:pt>
                <c:pt idx="2937">
                  <c:v>45344</c:v>
                </c:pt>
                <c:pt idx="2938">
                  <c:v>45345</c:v>
                </c:pt>
                <c:pt idx="2939">
                  <c:v>45348</c:v>
                </c:pt>
                <c:pt idx="2940">
                  <c:v>45349</c:v>
                </c:pt>
                <c:pt idx="2941">
                  <c:v>45350</c:v>
                </c:pt>
                <c:pt idx="2942">
                  <c:v>45351</c:v>
                </c:pt>
                <c:pt idx="2943">
                  <c:v>45352</c:v>
                </c:pt>
                <c:pt idx="2944">
                  <c:v>45355</c:v>
                </c:pt>
                <c:pt idx="2945">
                  <c:v>45356</c:v>
                </c:pt>
                <c:pt idx="2946">
                  <c:v>45357</c:v>
                </c:pt>
                <c:pt idx="2947">
                  <c:v>45358</c:v>
                </c:pt>
                <c:pt idx="2948">
                  <c:v>45359</c:v>
                </c:pt>
                <c:pt idx="2949">
                  <c:v>45362</c:v>
                </c:pt>
                <c:pt idx="2950">
                  <c:v>45363</c:v>
                </c:pt>
                <c:pt idx="2951">
                  <c:v>45364</c:v>
                </c:pt>
                <c:pt idx="2952">
                  <c:v>45365</c:v>
                </c:pt>
                <c:pt idx="2953">
                  <c:v>45366</c:v>
                </c:pt>
                <c:pt idx="2954">
                  <c:v>45369</c:v>
                </c:pt>
                <c:pt idx="2955">
                  <c:v>45370</c:v>
                </c:pt>
                <c:pt idx="2956">
                  <c:v>45371</c:v>
                </c:pt>
                <c:pt idx="2957">
                  <c:v>45372</c:v>
                </c:pt>
                <c:pt idx="2958">
                  <c:v>45373</c:v>
                </c:pt>
                <c:pt idx="2959">
                  <c:v>45376</c:v>
                </c:pt>
                <c:pt idx="2960">
                  <c:v>45377</c:v>
                </c:pt>
                <c:pt idx="2961">
                  <c:v>45378</c:v>
                </c:pt>
                <c:pt idx="2962">
                  <c:v>45379</c:v>
                </c:pt>
                <c:pt idx="2963">
                  <c:v>45380</c:v>
                </c:pt>
                <c:pt idx="2964">
                  <c:v>45383</c:v>
                </c:pt>
                <c:pt idx="2965">
                  <c:v>45384</c:v>
                </c:pt>
                <c:pt idx="2966">
                  <c:v>45385</c:v>
                </c:pt>
                <c:pt idx="2967">
                  <c:v>45386</c:v>
                </c:pt>
                <c:pt idx="2968">
                  <c:v>45387</c:v>
                </c:pt>
                <c:pt idx="2969">
                  <c:v>45390</c:v>
                </c:pt>
                <c:pt idx="2970">
                  <c:v>45391</c:v>
                </c:pt>
                <c:pt idx="2971">
                  <c:v>45392</c:v>
                </c:pt>
                <c:pt idx="2972">
                  <c:v>45393</c:v>
                </c:pt>
                <c:pt idx="2973">
                  <c:v>45394</c:v>
                </c:pt>
                <c:pt idx="2974">
                  <c:v>45397</c:v>
                </c:pt>
                <c:pt idx="2975">
                  <c:v>45398</c:v>
                </c:pt>
                <c:pt idx="2976">
                  <c:v>45399</c:v>
                </c:pt>
                <c:pt idx="2977">
                  <c:v>45400</c:v>
                </c:pt>
                <c:pt idx="2978">
                  <c:v>45401</c:v>
                </c:pt>
                <c:pt idx="2979">
                  <c:v>45404</c:v>
                </c:pt>
                <c:pt idx="2980">
                  <c:v>45405</c:v>
                </c:pt>
                <c:pt idx="2981">
                  <c:v>45406</c:v>
                </c:pt>
                <c:pt idx="2982">
                  <c:v>45407</c:v>
                </c:pt>
                <c:pt idx="2983">
                  <c:v>45408</c:v>
                </c:pt>
                <c:pt idx="2984">
                  <c:v>45411</c:v>
                </c:pt>
                <c:pt idx="2985">
                  <c:v>45412</c:v>
                </c:pt>
                <c:pt idx="2986">
                  <c:v>45413</c:v>
                </c:pt>
                <c:pt idx="2987">
                  <c:v>45414</c:v>
                </c:pt>
                <c:pt idx="2988">
                  <c:v>45415</c:v>
                </c:pt>
                <c:pt idx="2989">
                  <c:v>45418</c:v>
                </c:pt>
                <c:pt idx="2990">
                  <c:v>45419</c:v>
                </c:pt>
                <c:pt idx="2991">
                  <c:v>45420</c:v>
                </c:pt>
                <c:pt idx="2992">
                  <c:v>45421</c:v>
                </c:pt>
                <c:pt idx="2993">
                  <c:v>45422</c:v>
                </c:pt>
                <c:pt idx="2994">
                  <c:v>45425</c:v>
                </c:pt>
                <c:pt idx="2995">
                  <c:v>45426</c:v>
                </c:pt>
                <c:pt idx="2996">
                  <c:v>45427</c:v>
                </c:pt>
                <c:pt idx="2997">
                  <c:v>45428</c:v>
                </c:pt>
                <c:pt idx="2998">
                  <c:v>45429</c:v>
                </c:pt>
                <c:pt idx="2999">
                  <c:v>45432</c:v>
                </c:pt>
                <c:pt idx="3000">
                  <c:v>45433</c:v>
                </c:pt>
                <c:pt idx="3001">
                  <c:v>45434</c:v>
                </c:pt>
                <c:pt idx="3002">
                  <c:v>45435</c:v>
                </c:pt>
                <c:pt idx="3003">
                  <c:v>45436</c:v>
                </c:pt>
                <c:pt idx="3004">
                  <c:v>45439</c:v>
                </c:pt>
                <c:pt idx="3005">
                  <c:v>45440</c:v>
                </c:pt>
                <c:pt idx="3006">
                  <c:v>45441</c:v>
                </c:pt>
                <c:pt idx="3007">
                  <c:v>45442</c:v>
                </c:pt>
                <c:pt idx="3008">
                  <c:v>45443</c:v>
                </c:pt>
                <c:pt idx="3009">
                  <c:v>45446</c:v>
                </c:pt>
                <c:pt idx="3010">
                  <c:v>45447</c:v>
                </c:pt>
                <c:pt idx="3011">
                  <c:v>45448</c:v>
                </c:pt>
                <c:pt idx="3012">
                  <c:v>45449</c:v>
                </c:pt>
                <c:pt idx="3013">
                  <c:v>45450</c:v>
                </c:pt>
                <c:pt idx="3014">
                  <c:v>45453</c:v>
                </c:pt>
                <c:pt idx="3015">
                  <c:v>45454</c:v>
                </c:pt>
                <c:pt idx="3016">
                  <c:v>45455</c:v>
                </c:pt>
                <c:pt idx="3017">
                  <c:v>45456</c:v>
                </c:pt>
                <c:pt idx="3018">
                  <c:v>45457</c:v>
                </c:pt>
                <c:pt idx="3019">
                  <c:v>45460</c:v>
                </c:pt>
                <c:pt idx="3020">
                  <c:v>45461</c:v>
                </c:pt>
                <c:pt idx="3021">
                  <c:v>45462</c:v>
                </c:pt>
                <c:pt idx="3022">
                  <c:v>45463</c:v>
                </c:pt>
                <c:pt idx="3023">
                  <c:v>45464</c:v>
                </c:pt>
                <c:pt idx="3024">
                  <c:v>45467</c:v>
                </c:pt>
                <c:pt idx="3025">
                  <c:v>45468</c:v>
                </c:pt>
                <c:pt idx="3026">
                  <c:v>45469</c:v>
                </c:pt>
                <c:pt idx="3027">
                  <c:v>45470</c:v>
                </c:pt>
                <c:pt idx="3028">
                  <c:v>45471</c:v>
                </c:pt>
                <c:pt idx="3029">
                  <c:v>45474</c:v>
                </c:pt>
                <c:pt idx="3030">
                  <c:v>45475</c:v>
                </c:pt>
                <c:pt idx="3031">
                  <c:v>45476</c:v>
                </c:pt>
                <c:pt idx="3032">
                  <c:v>45477</c:v>
                </c:pt>
                <c:pt idx="3033">
                  <c:v>45478</c:v>
                </c:pt>
                <c:pt idx="3034">
                  <c:v>45481</c:v>
                </c:pt>
                <c:pt idx="3035">
                  <c:v>45482</c:v>
                </c:pt>
                <c:pt idx="3036">
                  <c:v>45483</c:v>
                </c:pt>
                <c:pt idx="3037">
                  <c:v>45484</c:v>
                </c:pt>
                <c:pt idx="3038">
                  <c:v>45485</c:v>
                </c:pt>
                <c:pt idx="3039">
                  <c:v>45488</c:v>
                </c:pt>
                <c:pt idx="3040">
                  <c:v>45489</c:v>
                </c:pt>
                <c:pt idx="3041">
                  <c:v>45490</c:v>
                </c:pt>
                <c:pt idx="3042">
                  <c:v>45491</c:v>
                </c:pt>
                <c:pt idx="3043">
                  <c:v>45492</c:v>
                </c:pt>
                <c:pt idx="3044">
                  <c:v>45495</c:v>
                </c:pt>
                <c:pt idx="3045">
                  <c:v>45496</c:v>
                </c:pt>
                <c:pt idx="3046">
                  <c:v>45497</c:v>
                </c:pt>
                <c:pt idx="3047">
                  <c:v>45498</c:v>
                </c:pt>
                <c:pt idx="3048">
                  <c:v>45499</c:v>
                </c:pt>
                <c:pt idx="3049">
                  <c:v>45502</c:v>
                </c:pt>
                <c:pt idx="3050">
                  <c:v>45503</c:v>
                </c:pt>
                <c:pt idx="3051">
                  <c:v>45504</c:v>
                </c:pt>
                <c:pt idx="3052">
                  <c:v>45505</c:v>
                </c:pt>
                <c:pt idx="3053">
                  <c:v>45506</c:v>
                </c:pt>
                <c:pt idx="3054">
                  <c:v>45509</c:v>
                </c:pt>
                <c:pt idx="3055">
                  <c:v>45510</c:v>
                </c:pt>
                <c:pt idx="3056">
                  <c:v>45511</c:v>
                </c:pt>
                <c:pt idx="3057">
                  <c:v>45512</c:v>
                </c:pt>
                <c:pt idx="3058">
                  <c:v>45513</c:v>
                </c:pt>
                <c:pt idx="3059">
                  <c:v>45516</c:v>
                </c:pt>
                <c:pt idx="3060">
                  <c:v>45517</c:v>
                </c:pt>
                <c:pt idx="3061">
                  <c:v>45518</c:v>
                </c:pt>
                <c:pt idx="3062">
                  <c:v>45519</c:v>
                </c:pt>
                <c:pt idx="3063">
                  <c:v>45520</c:v>
                </c:pt>
                <c:pt idx="3064">
                  <c:v>45523</c:v>
                </c:pt>
                <c:pt idx="3065">
                  <c:v>45524</c:v>
                </c:pt>
                <c:pt idx="3066">
                  <c:v>45525</c:v>
                </c:pt>
                <c:pt idx="3067">
                  <c:v>45526</c:v>
                </c:pt>
                <c:pt idx="3068">
                  <c:v>45527</c:v>
                </c:pt>
                <c:pt idx="3069">
                  <c:v>45530</c:v>
                </c:pt>
                <c:pt idx="3070">
                  <c:v>45531</c:v>
                </c:pt>
                <c:pt idx="3071">
                  <c:v>45532</c:v>
                </c:pt>
                <c:pt idx="3072">
                  <c:v>45533</c:v>
                </c:pt>
                <c:pt idx="3073">
                  <c:v>45534</c:v>
                </c:pt>
                <c:pt idx="3074">
                  <c:v>45537</c:v>
                </c:pt>
                <c:pt idx="3075">
                  <c:v>45538</c:v>
                </c:pt>
                <c:pt idx="3076">
                  <c:v>45539</c:v>
                </c:pt>
                <c:pt idx="3077">
                  <c:v>45540</c:v>
                </c:pt>
                <c:pt idx="3078">
                  <c:v>45541</c:v>
                </c:pt>
                <c:pt idx="3079">
                  <c:v>45544</c:v>
                </c:pt>
                <c:pt idx="3080">
                  <c:v>45545</c:v>
                </c:pt>
                <c:pt idx="3081">
                  <c:v>45546</c:v>
                </c:pt>
                <c:pt idx="3082">
                  <c:v>45547</c:v>
                </c:pt>
                <c:pt idx="3083">
                  <c:v>45548</c:v>
                </c:pt>
                <c:pt idx="3084">
                  <c:v>45551</c:v>
                </c:pt>
                <c:pt idx="3085">
                  <c:v>45552</c:v>
                </c:pt>
                <c:pt idx="3086">
                  <c:v>45553</c:v>
                </c:pt>
                <c:pt idx="3087">
                  <c:v>45554</c:v>
                </c:pt>
                <c:pt idx="3088">
                  <c:v>45555</c:v>
                </c:pt>
                <c:pt idx="3089">
                  <c:v>45558</c:v>
                </c:pt>
                <c:pt idx="3090">
                  <c:v>45559</c:v>
                </c:pt>
                <c:pt idx="3091">
                  <c:v>45560</c:v>
                </c:pt>
                <c:pt idx="3092">
                  <c:v>45561</c:v>
                </c:pt>
                <c:pt idx="3093">
                  <c:v>45562</c:v>
                </c:pt>
                <c:pt idx="3094">
                  <c:v>45565</c:v>
                </c:pt>
                <c:pt idx="3095">
                  <c:v>45566</c:v>
                </c:pt>
                <c:pt idx="3096">
                  <c:v>45567</c:v>
                </c:pt>
                <c:pt idx="3097">
                  <c:v>45568</c:v>
                </c:pt>
                <c:pt idx="3098">
                  <c:v>45569</c:v>
                </c:pt>
                <c:pt idx="3099">
                  <c:v>45572</c:v>
                </c:pt>
                <c:pt idx="3100">
                  <c:v>45573</c:v>
                </c:pt>
                <c:pt idx="3101">
                  <c:v>45574</c:v>
                </c:pt>
                <c:pt idx="3102">
                  <c:v>45575</c:v>
                </c:pt>
                <c:pt idx="3103">
                  <c:v>45576</c:v>
                </c:pt>
                <c:pt idx="3104">
                  <c:v>45579</c:v>
                </c:pt>
                <c:pt idx="3105">
                  <c:v>45580</c:v>
                </c:pt>
                <c:pt idx="3106">
                  <c:v>45581</c:v>
                </c:pt>
                <c:pt idx="3107">
                  <c:v>45582</c:v>
                </c:pt>
                <c:pt idx="3108">
                  <c:v>45583</c:v>
                </c:pt>
                <c:pt idx="3109">
                  <c:v>45586</c:v>
                </c:pt>
                <c:pt idx="3110">
                  <c:v>45587</c:v>
                </c:pt>
                <c:pt idx="3111">
                  <c:v>45588</c:v>
                </c:pt>
                <c:pt idx="3112">
                  <c:v>45589</c:v>
                </c:pt>
                <c:pt idx="3113">
                  <c:v>45590</c:v>
                </c:pt>
                <c:pt idx="3114">
                  <c:v>45593</c:v>
                </c:pt>
                <c:pt idx="3115">
                  <c:v>45594</c:v>
                </c:pt>
                <c:pt idx="3116">
                  <c:v>45595</c:v>
                </c:pt>
                <c:pt idx="3117">
                  <c:v>45596</c:v>
                </c:pt>
                <c:pt idx="3118">
                  <c:v>45597</c:v>
                </c:pt>
                <c:pt idx="3119">
                  <c:v>45600</c:v>
                </c:pt>
                <c:pt idx="3120">
                  <c:v>45601</c:v>
                </c:pt>
                <c:pt idx="3121">
                  <c:v>45602</c:v>
                </c:pt>
                <c:pt idx="3122">
                  <c:v>45603</c:v>
                </c:pt>
                <c:pt idx="3123">
                  <c:v>45604</c:v>
                </c:pt>
                <c:pt idx="3124">
                  <c:v>45607</c:v>
                </c:pt>
                <c:pt idx="3125">
                  <c:v>45608</c:v>
                </c:pt>
                <c:pt idx="3126">
                  <c:v>45609</c:v>
                </c:pt>
                <c:pt idx="3127">
                  <c:v>45610</c:v>
                </c:pt>
                <c:pt idx="3128">
                  <c:v>45611</c:v>
                </c:pt>
                <c:pt idx="3129">
                  <c:v>45614</c:v>
                </c:pt>
                <c:pt idx="3130">
                  <c:v>45615</c:v>
                </c:pt>
                <c:pt idx="3131">
                  <c:v>45616</c:v>
                </c:pt>
                <c:pt idx="3132">
                  <c:v>45617</c:v>
                </c:pt>
                <c:pt idx="3133">
                  <c:v>45618</c:v>
                </c:pt>
                <c:pt idx="3134">
                  <c:v>45621</c:v>
                </c:pt>
                <c:pt idx="3135">
                  <c:v>45622</c:v>
                </c:pt>
                <c:pt idx="3136">
                  <c:v>45623</c:v>
                </c:pt>
                <c:pt idx="3137">
                  <c:v>45624</c:v>
                </c:pt>
                <c:pt idx="3138">
                  <c:v>45625</c:v>
                </c:pt>
                <c:pt idx="3139">
                  <c:v>45628</c:v>
                </c:pt>
                <c:pt idx="3140">
                  <c:v>45629</c:v>
                </c:pt>
                <c:pt idx="3141">
                  <c:v>45630</c:v>
                </c:pt>
                <c:pt idx="3142">
                  <c:v>45631</c:v>
                </c:pt>
                <c:pt idx="3143">
                  <c:v>45632</c:v>
                </c:pt>
                <c:pt idx="3144">
                  <c:v>45635</c:v>
                </c:pt>
                <c:pt idx="3145">
                  <c:v>45636</c:v>
                </c:pt>
                <c:pt idx="3146">
                  <c:v>45637</c:v>
                </c:pt>
                <c:pt idx="3147">
                  <c:v>45638</c:v>
                </c:pt>
                <c:pt idx="3148">
                  <c:v>45639</c:v>
                </c:pt>
                <c:pt idx="3149">
                  <c:v>45642</c:v>
                </c:pt>
                <c:pt idx="3150">
                  <c:v>45643</c:v>
                </c:pt>
                <c:pt idx="3151">
                  <c:v>45644</c:v>
                </c:pt>
                <c:pt idx="3152">
                  <c:v>45645</c:v>
                </c:pt>
                <c:pt idx="3153">
                  <c:v>45646</c:v>
                </c:pt>
                <c:pt idx="3154">
                  <c:v>45649</c:v>
                </c:pt>
                <c:pt idx="3155">
                  <c:v>45650</c:v>
                </c:pt>
                <c:pt idx="3156">
                  <c:v>45651</c:v>
                </c:pt>
                <c:pt idx="3157">
                  <c:v>45652</c:v>
                </c:pt>
                <c:pt idx="3158">
                  <c:v>45653</c:v>
                </c:pt>
                <c:pt idx="3159">
                  <c:v>45656</c:v>
                </c:pt>
                <c:pt idx="3160">
                  <c:v>45657</c:v>
                </c:pt>
                <c:pt idx="3161">
                  <c:v>45658</c:v>
                </c:pt>
                <c:pt idx="3162">
                  <c:v>45659</c:v>
                </c:pt>
                <c:pt idx="3163">
                  <c:v>45660</c:v>
                </c:pt>
                <c:pt idx="3164">
                  <c:v>45663</c:v>
                </c:pt>
                <c:pt idx="3165">
                  <c:v>45664</c:v>
                </c:pt>
                <c:pt idx="3166">
                  <c:v>45665</c:v>
                </c:pt>
                <c:pt idx="3167">
                  <c:v>45666</c:v>
                </c:pt>
                <c:pt idx="3168">
                  <c:v>45667</c:v>
                </c:pt>
                <c:pt idx="3169">
                  <c:v>45670</c:v>
                </c:pt>
                <c:pt idx="3170">
                  <c:v>45671</c:v>
                </c:pt>
                <c:pt idx="3171">
                  <c:v>45672</c:v>
                </c:pt>
                <c:pt idx="3172">
                  <c:v>45673</c:v>
                </c:pt>
                <c:pt idx="3173">
                  <c:v>45677</c:v>
                </c:pt>
                <c:pt idx="3174">
                  <c:v>45678</c:v>
                </c:pt>
                <c:pt idx="3175">
                  <c:v>45679</c:v>
                </c:pt>
                <c:pt idx="3176">
                  <c:v>45680</c:v>
                </c:pt>
                <c:pt idx="3177">
                  <c:v>45681</c:v>
                </c:pt>
                <c:pt idx="3178">
                  <c:v>45684</c:v>
                </c:pt>
                <c:pt idx="3179">
                  <c:v>45685</c:v>
                </c:pt>
                <c:pt idx="3180">
                  <c:v>45686</c:v>
                </c:pt>
                <c:pt idx="3181">
                  <c:v>45687</c:v>
                </c:pt>
                <c:pt idx="3182">
                  <c:v>45688</c:v>
                </c:pt>
                <c:pt idx="3183">
                  <c:v>45691</c:v>
                </c:pt>
                <c:pt idx="3184">
                  <c:v>45692</c:v>
                </c:pt>
                <c:pt idx="3185">
                  <c:v>45693</c:v>
                </c:pt>
                <c:pt idx="3186">
                  <c:v>45694</c:v>
                </c:pt>
                <c:pt idx="3187">
                  <c:v>45695</c:v>
                </c:pt>
                <c:pt idx="3188">
                  <c:v>45698</c:v>
                </c:pt>
                <c:pt idx="3189">
                  <c:v>45699</c:v>
                </c:pt>
                <c:pt idx="3190">
                  <c:v>45700</c:v>
                </c:pt>
                <c:pt idx="3191">
                  <c:v>45701</c:v>
                </c:pt>
                <c:pt idx="3192">
                  <c:v>45702</c:v>
                </c:pt>
                <c:pt idx="3193">
                  <c:v>45705</c:v>
                </c:pt>
                <c:pt idx="3194">
                  <c:v>45706</c:v>
                </c:pt>
                <c:pt idx="3195">
                  <c:v>45707</c:v>
                </c:pt>
                <c:pt idx="3196">
                  <c:v>45708</c:v>
                </c:pt>
                <c:pt idx="3197">
                  <c:v>45709</c:v>
                </c:pt>
                <c:pt idx="3198">
                  <c:v>45712</c:v>
                </c:pt>
                <c:pt idx="3199">
                  <c:v>45713</c:v>
                </c:pt>
                <c:pt idx="3200">
                  <c:v>45714</c:v>
                </c:pt>
                <c:pt idx="3201">
                  <c:v>45715</c:v>
                </c:pt>
                <c:pt idx="3202">
                  <c:v>45716</c:v>
                </c:pt>
                <c:pt idx="3203">
                  <c:v>45719</c:v>
                </c:pt>
                <c:pt idx="3204">
                  <c:v>45720</c:v>
                </c:pt>
                <c:pt idx="3205">
                  <c:v>45721</c:v>
                </c:pt>
                <c:pt idx="3206">
                  <c:v>45722</c:v>
                </c:pt>
                <c:pt idx="3207">
                  <c:v>45723</c:v>
                </c:pt>
                <c:pt idx="3208">
                  <c:v>45726</c:v>
                </c:pt>
                <c:pt idx="3209">
                  <c:v>45727</c:v>
                </c:pt>
                <c:pt idx="3210">
                  <c:v>45728</c:v>
                </c:pt>
                <c:pt idx="3211">
                  <c:v>45729</c:v>
                </c:pt>
                <c:pt idx="3212">
                  <c:v>45730</c:v>
                </c:pt>
                <c:pt idx="3213">
                  <c:v>45733</c:v>
                </c:pt>
                <c:pt idx="3214">
                  <c:v>45734</c:v>
                </c:pt>
                <c:pt idx="3215">
                  <c:v>45735</c:v>
                </c:pt>
                <c:pt idx="3216">
                  <c:v>45736</c:v>
                </c:pt>
                <c:pt idx="3217">
                  <c:v>45737</c:v>
                </c:pt>
                <c:pt idx="3218">
                  <c:v>45740</c:v>
                </c:pt>
                <c:pt idx="3219">
                  <c:v>45741</c:v>
                </c:pt>
                <c:pt idx="3220">
                  <c:v>45742</c:v>
                </c:pt>
                <c:pt idx="3221">
                  <c:v>45743</c:v>
                </c:pt>
                <c:pt idx="3222">
                  <c:v>45744</c:v>
                </c:pt>
                <c:pt idx="3223">
                  <c:v>45747</c:v>
                </c:pt>
                <c:pt idx="3224">
                  <c:v>45748</c:v>
                </c:pt>
                <c:pt idx="3225">
                  <c:v>45749</c:v>
                </c:pt>
                <c:pt idx="3226">
                  <c:v>45750</c:v>
                </c:pt>
                <c:pt idx="3227">
                  <c:v>45751</c:v>
                </c:pt>
                <c:pt idx="3228">
                  <c:v>45754</c:v>
                </c:pt>
                <c:pt idx="3229">
                  <c:v>45755</c:v>
                </c:pt>
                <c:pt idx="3230">
                  <c:v>45756</c:v>
                </c:pt>
                <c:pt idx="3231">
                  <c:v>45757</c:v>
                </c:pt>
                <c:pt idx="3232">
                  <c:v>45758</c:v>
                </c:pt>
                <c:pt idx="3233">
                  <c:v>45761</c:v>
                </c:pt>
                <c:pt idx="3234">
                  <c:v>45762</c:v>
                </c:pt>
                <c:pt idx="3235">
                  <c:v>45763</c:v>
                </c:pt>
                <c:pt idx="3236">
                  <c:v>45764</c:v>
                </c:pt>
                <c:pt idx="3237">
                  <c:v>45765</c:v>
                </c:pt>
                <c:pt idx="3238">
                  <c:v>45768</c:v>
                </c:pt>
                <c:pt idx="3239">
                  <c:v>45769</c:v>
                </c:pt>
                <c:pt idx="3240">
                  <c:v>45770</c:v>
                </c:pt>
                <c:pt idx="3241">
                  <c:v>45771</c:v>
                </c:pt>
                <c:pt idx="3242">
                  <c:v>45772</c:v>
                </c:pt>
                <c:pt idx="3243">
                  <c:v>45775</c:v>
                </c:pt>
                <c:pt idx="3244">
                  <c:v>45776</c:v>
                </c:pt>
                <c:pt idx="3245">
                  <c:v>45777</c:v>
                </c:pt>
                <c:pt idx="3246">
                  <c:v>45778</c:v>
                </c:pt>
                <c:pt idx="3247">
                  <c:v>45779</c:v>
                </c:pt>
                <c:pt idx="3248">
                  <c:v>45782</c:v>
                </c:pt>
                <c:pt idx="3249">
                  <c:v>45783</c:v>
                </c:pt>
                <c:pt idx="3250">
                  <c:v>45784</c:v>
                </c:pt>
                <c:pt idx="3251">
                  <c:v>45785</c:v>
                </c:pt>
                <c:pt idx="3252">
                  <c:v>45786</c:v>
                </c:pt>
                <c:pt idx="3253">
                  <c:v>45789</c:v>
                </c:pt>
                <c:pt idx="3254">
                  <c:v>45790</c:v>
                </c:pt>
                <c:pt idx="3255">
                  <c:v>45791</c:v>
                </c:pt>
                <c:pt idx="3256">
                  <c:v>45792</c:v>
                </c:pt>
                <c:pt idx="3257">
                  <c:v>45793</c:v>
                </c:pt>
                <c:pt idx="3258">
                  <c:v>45796</c:v>
                </c:pt>
                <c:pt idx="3259">
                  <c:v>45797</c:v>
                </c:pt>
                <c:pt idx="3260">
                  <c:v>45798</c:v>
                </c:pt>
                <c:pt idx="3261">
                  <c:v>45799</c:v>
                </c:pt>
                <c:pt idx="3262">
                  <c:v>45800</c:v>
                </c:pt>
                <c:pt idx="3263">
                  <c:v>45803</c:v>
                </c:pt>
                <c:pt idx="3264">
                  <c:v>45804</c:v>
                </c:pt>
                <c:pt idx="3265">
                  <c:v>45805</c:v>
                </c:pt>
                <c:pt idx="3266">
                  <c:v>45806</c:v>
                </c:pt>
                <c:pt idx="3267">
                  <c:v>45807</c:v>
                </c:pt>
                <c:pt idx="3268">
                  <c:v>45810</c:v>
                </c:pt>
                <c:pt idx="3269">
                  <c:v>45811</c:v>
                </c:pt>
                <c:pt idx="3270">
                  <c:v>45812</c:v>
                </c:pt>
                <c:pt idx="3271">
                  <c:v>45813</c:v>
                </c:pt>
                <c:pt idx="3272">
                  <c:v>45814</c:v>
                </c:pt>
                <c:pt idx="3273">
                  <c:v>45817</c:v>
                </c:pt>
                <c:pt idx="3274">
                  <c:v>45818</c:v>
                </c:pt>
                <c:pt idx="3275">
                  <c:v>45819</c:v>
                </c:pt>
                <c:pt idx="3276">
                  <c:v>45820</c:v>
                </c:pt>
                <c:pt idx="3277">
                  <c:v>45821</c:v>
                </c:pt>
                <c:pt idx="3278">
                  <c:v>45824</c:v>
                </c:pt>
                <c:pt idx="3279">
                  <c:v>45825</c:v>
                </c:pt>
                <c:pt idx="3280">
                  <c:v>45826</c:v>
                </c:pt>
                <c:pt idx="3281">
                  <c:v>45827</c:v>
                </c:pt>
                <c:pt idx="3282">
                  <c:v>45828</c:v>
                </c:pt>
                <c:pt idx="3283">
                  <c:v>45831</c:v>
                </c:pt>
                <c:pt idx="3284">
                  <c:v>45832</c:v>
                </c:pt>
                <c:pt idx="3285">
                  <c:v>45833</c:v>
                </c:pt>
                <c:pt idx="3286">
                  <c:v>45834</c:v>
                </c:pt>
                <c:pt idx="3287">
                  <c:v>45835</c:v>
                </c:pt>
                <c:pt idx="3288">
                  <c:v>45838</c:v>
                </c:pt>
                <c:pt idx="3289">
                  <c:v>45839</c:v>
                </c:pt>
                <c:pt idx="3290">
                  <c:v>45840</c:v>
                </c:pt>
                <c:pt idx="3291">
                  <c:v>45841</c:v>
                </c:pt>
                <c:pt idx="3292">
                  <c:v>45842</c:v>
                </c:pt>
                <c:pt idx="3293">
                  <c:v>45845</c:v>
                </c:pt>
                <c:pt idx="3294">
                  <c:v>45846</c:v>
                </c:pt>
                <c:pt idx="3295">
                  <c:v>45847</c:v>
                </c:pt>
                <c:pt idx="3296">
                  <c:v>45848</c:v>
                </c:pt>
                <c:pt idx="3297">
                  <c:v>45849</c:v>
                </c:pt>
                <c:pt idx="3298">
                  <c:v>45852</c:v>
                </c:pt>
                <c:pt idx="3299">
                  <c:v>45853</c:v>
                </c:pt>
                <c:pt idx="3300">
                  <c:v>45854</c:v>
                </c:pt>
                <c:pt idx="3301">
                  <c:v>45855</c:v>
                </c:pt>
                <c:pt idx="3302">
                  <c:v>45856</c:v>
                </c:pt>
                <c:pt idx="3303">
                  <c:v>45859</c:v>
                </c:pt>
                <c:pt idx="3304">
                  <c:v>45860</c:v>
                </c:pt>
                <c:pt idx="3305">
                  <c:v>45861</c:v>
                </c:pt>
                <c:pt idx="3306">
                  <c:v>45862</c:v>
                </c:pt>
                <c:pt idx="3307">
                  <c:v>45863</c:v>
                </c:pt>
                <c:pt idx="3308">
                  <c:v>45866</c:v>
                </c:pt>
                <c:pt idx="3309">
                  <c:v>45867</c:v>
                </c:pt>
                <c:pt idx="3310">
                  <c:v>45868</c:v>
                </c:pt>
                <c:pt idx="3311">
                  <c:v>45869</c:v>
                </c:pt>
                <c:pt idx="3312">
                  <c:v>45870</c:v>
                </c:pt>
                <c:pt idx="3313">
                  <c:v>45873</c:v>
                </c:pt>
                <c:pt idx="3314">
                  <c:v>45874</c:v>
                </c:pt>
                <c:pt idx="3315">
                  <c:v>45875</c:v>
                </c:pt>
                <c:pt idx="3316">
                  <c:v>45876</c:v>
                </c:pt>
                <c:pt idx="3317">
                  <c:v>45877</c:v>
                </c:pt>
                <c:pt idx="3318">
                  <c:v>45880</c:v>
                </c:pt>
                <c:pt idx="3319">
                  <c:v>45881</c:v>
                </c:pt>
                <c:pt idx="3320">
                  <c:v>45882</c:v>
                </c:pt>
                <c:pt idx="3321">
                  <c:v>45883</c:v>
                </c:pt>
                <c:pt idx="3322">
                  <c:v>45884</c:v>
                </c:pt>
                <c:pt idx="3323">
                  <c:v>45887</c:v>
                </c:pt>
                <c:pt idx="3324">
                  <c:v>45888</c:v>
                </c:pt>
                <c:pt idx="3325">
                  <c:v>45889</c:v>
                </c:pt>
                <c:pt idx="3326">
                  <c:v>45890</c:v>
                </c:pt>
                <c:pt idx="3327">
                  <c:v>45891</c:v>
                </c:pt>
                <c:pt idx="3328">
                  <c:v>45894</c:v>
                </c:pt>
                <c:pt idx="3329">
                  <c:v>45895</c:v>
                </c:pt>
                <c:pt idx="3330">
                  <c:v>45896</c:v>
                </c:pt>
                <c:pt idx="3331">
                  <c:v>45897</c:v>
                </c:pt>
                <c:pt idx="3332">
                  <c:v>45898</c:v>
                </c:pt>
                <c:pt idx="3333">
                  <c:v>45901</c:v>
                </c:pt>
                <c:pt idx="3334">
                  <c:v>45902</c:v>
                </c:pt>
                <c:pt idx="3335">
                  <c:v>45903</c:v>
                </c:pt>
                <c:pt idx="3336">
                  <c:v>45904</c:v>
                </c:pt>
                <c:pt idx="3337">
                  <c:v>45905</c:v>
                </c:pt>
                <c:pt idx="3338">
                  <c:v>45908</c:v>
                </c:pt>
                <c:pt idx="3339">
                  <c:v>45909</c:v>
                </c:pt>
                <c:pt idx="3340">
                  <c:v>45910</c:v>
                </c:pt>
                <c:pt idx="3341">
                  <c:v>45911</c:v>
                </c:pt>
                <c:pt idx="3342">
                  <c:v>45912</c:v>
                </c:pt>
              </c:numCache>
            </c:numRef>
          </c:cat>
          <c:val>
            <c:numRef>
              <c:f>'c4-1'!$B$15:$B$5000</c:f>
              <c:numCache>
                <c:formatCode>0.00</c:formatCode>
                <c:ptCount val="4986"/>
                <c:pt idx="0">
                  <c:v>0</c:v>
                </c:pt>
                <c:pt idx="1">
                  <c:v>-4.3987174991989946</c:v>
                </c:pt>
                <c:pt idx="2">
                  <c:v>-13.752522426968369</c:v>
                </c:pt>
                <c:pt idx="3">
                  <c:v>-14.611754468863069</c:v>
                </c:pt>
                <c:pt idx="4">
                  <c:v>-15.33792430161526</c:v>
                </c:pt>
                <c:pt idx="5">
                  <c:v>-13.924964734740399</c:v>
                </c:pt>
                <c:pt idx="6">
                  <c:v>-13.644562494616366</c:v>
                </c:pt>
                <c:pt idx="7">
                  <c:v>-17.628895423901895</c:v>
                </c:pt>
                <c:pt idx="8">
                  <c:v>-14.305874638960802</c:v>
                </c:pt>
                <c:pt idx="9">
                  <c:v>-15.32777510851065</c:v>
                </c:pt>
                <c:pt idx="10">
                  <c:v>-13.376446349951834</c:v>
                </c:pt>
                <c:pt idx="11">
                  <c:v>-11.05452505769739</c:v>
                </c:pt>
                <c:pt idx="12">
                  <c:v>-11.722709253293147</c:v>
                </c:pt>
                <c:pt idx="13">
                  <c:v>-10.799077204531159</c:v>
                </c:pt>
                <c:pt idx="14">
                  <c:v>-10.028887220148704</c:v>
                </c:pt>
                <c:pt idx="15">
                  <c:v>-10.72771759075431</c:v>
                </c:pt>
                <c:pt idx="16">
                  <c:v>-11.177226144936071</c:v>
                </c:pt>
                <c:pt idx="17">
                  <c:v>-9.9367726752055319</c:v>
                </c:pt>
                <c:pt idx="18">
                  <c:v>-9.8564357086796122</c:v>
                </c:pt>
                <c:pt idx="19">
                  <c:v>-8.7645150624795178</c:v>
                </c:pt>
                <c:pt idx="20">
                  <c:v>-4.413144977725949</c:v>
                </c:pt>
                <c:pt idx="21">
                  <c:v>1.9893846775434554</c:v>
                </c:pt>
                <c:pt idx="22">
                  <c:v>3.0754015485617856</c:v>
                </c:pt>
                <c:pt idx="23">
                  <c:v>7.8327188224450879</c:v>
                </c:pt>
                <c:pt idx="24">
                  <c:v>13.51487183665364</c:v>
                </c:pt>
                <c:pt idx="25">
                  <c:v>14.641419779781245</c:v>
                </c:pt>
                <c:pt idx="26">
                  <c:v>13.584557928274876</c:v>
                </c:pt>
                <c:pt idx="27">
                  <c:v>11.241708150548504</c:v>
                </c:pt>
                <c:pt idx="28">
                  <c:v>10.842359313360305</c:v>
                </c:pt>
                <c:pt idx="29">
                  <c:v>9.8197155684319455</c:v>
                </c:pt>
                <c:pt idx="30">
                  <c:v>9.031842790114581</c:v>
                </c:pt>
                <c:pt idx="31">
                  <c:v>7.028816434046405</c:v>
                </c:pt>
                <c:pt idx="32">
                  <c:v>7.3302810923584047</c:v>
                </c:pt>
                <c:pt idx="33">
                  <c:v>8.2708880598964925</c:v>
                </c:pt>
                <c:pt idx="34">
                  <c:v>7.708907181454947</c:v>
                </c:pt>
                <c:pt idx="35">
                  <c:v>8.2884510366366158</c:v>
                </c:pt>
                <c:pt idx="36">
                  <c:v>12.956844475528612</c:v>
                </c:pt>
                <c:pt idx="37">
                  <c:v>18.68740618952944</c:v>
                </c:pt>
                <c:pt idx="38">
                  <c:v>22.015589506098479</c:v>
                </c:pt>
                <c:pt idx="39">
                  <c:v>21.165957922040207</c:v>
                </c:pt>
                <c:pt idx="40">
                  <c:v>29.307876018945365</c:v>
                </c:pt>
                <c:pt idx="41">
                  <c:v>28.607678202075419</c:v>
                </c:pt>
                <c:pt idx="42">
                  <c:v>27.016383459355097</c:v>
                </c:pt>
                <c:pt idx="43">
                  <c:v>27.255110398118404</c:v>
                </c:pt>
                <c:pt idx="44">
                  <c:v>27.482052963119372</c:v>
                </c:pt>
                <c:pt idx="45">
                  <c:v>21.800508741288752</c:v>
                </c:pt>
                <c:pt idx="46">
                  <c:v>18.992339867747091</c:v>
                </c:pt>
                <c:pt idx="47">
                  <c:v>16.516037285508219</c:v>
                </c:pt>
                <c:pt idx="48">
                  <c:v>14.366893375533948</c:v>
                </c:pt>
                <c:pt idx="49">
                  <c:v>16.087383462458774</c:v>
                </c:pt>
                <c:pt idx="50">
                  <c:v>19.325655149397335</c:v>
                </c:pt>
                <c:pt idx="51">
                  <c:v>20.149456469424308</c:v>
                </c:pt>
                <c:pt idx="52">
                  <c:v>19.524235924625998</c:v>
                </c:pt>
                <c:pt idx="53">
                  <c:v>19.772154279280358</c:v>
                </c:pt>
                <c:pt idx="54">
                  <c:v>23.692983723927625</c:v>
                </c:pt>
                <c:pt idx="55">
                  <c:v>24.880498065520612</c:v>
                </c:pt>
                <c:pt idx="56">
                  <c:v>29.007844916330214</c:v>
                </c:pt>
                <c:pt idx="57">
                  <c:v>29.884819648091991</c:v>
                </c:pt>
                <c:pt idx="58">
                  <c:v>39.683317198086002</c:v>
                </c:pt>
                <c:pt idx="59">
                  <c:v>36.182192545183341</c:v>
                </c:pt>
                <c:pt idx="60">
                  <c:v>40.958070609887557</c:v>
                </c:pt>
                <c:pt idx="61">
                  <c:v>54.981313939026506</c:v>
                </c:pt>
                <c:pt idx="62">
                  <c:v>58.623704040894836</c:v>
                </c:pt>
                <c:pt idx="63">
                  <c:v>58.909558090064934</c:v>
                </c:pt>
                <c:pt idx="64">
                  <c:v>61.454752993304965</c:v>
                </c:pt>
                <c:pt idx="65">
                  <c:v>60.826379612024766</c:v>
                </c:pt>
                <c:pt idx="66">
                  <c:v>55.474353751956585</c:v>
                </c:pt>
                <c:pt idx="67">
                  <c:v>51.030439461243418</c:v>
                </c:pt>
                <c:pt idx="68">
                  <c:v>38.632828730096776</c:v>
                </c:pt>
                <c:pt idx="69">
                  <c:v>27.889968552590972</c:v>
                </c:pt>
                <c:pt idx="70">
                  <c:v>24.557081835543102</c:v>
                </c:pt>
                <c:pt idx="71">
                  <c:v>16.004199299242089</c:v>
                </c:pt>
                <c:pt idx="72">
                  <c:v>9.1965163019195302</c:v>
                </c:pt>
                <c:pt idx="73">
                  <c:v>9.278446060712497</c:v>
                </c:pt>
                <c:pt idx="74">
                  <c:v>12.598647558616392</c:v>
                </c:pt>
                <c:pt idx="75">
                  <c:v>13.10678971625623</c:v>
                </c:pt>
                <c:pt idx="76">
                  <c:v>14.368058806244164</c:v>
                </c:pt>
                <c:pt idx="77">
                  <c:v>20.150831142466416</c:v>
                </c:pt>
                <c:pt idx="78">
                  <c:v>20.607143241830954</c:v>
                </c:pt>
                <c:pt idx="79">
                  <c:v>19.633310948793167</c:v>
                </c:pt>
                <c:pt idx="80">
                  <c:v>7.9279939351795861</c:v>
                </c:pt>
                <c:pt idx="81">
                  <c:v>4.3050350313588979</c:v>
                </c:pt>
                <c:pt idx="82">
                  <c:v>0.60515844737159341</c:v>
                </c:pt>
                <c:pt idx="83">
                  <c:v>0.37651172949375677</c:v>
                </c:pt>
                <c:pt idx="84">
                  <c:v>-5.0804974332654069</c:v>
                </c:pt>
                <c:pt idx="85">
                  <c:v>-9.6260394778429941</c:v>
                </c:pt>
                <c:pt idx="86">
                  <c:v>-8.9941941592375656</c:v>
                </c:pt>
                <c:pt idx="87">
                  <c:v>-16.34055855057386</c:v>
                </c:pt>
                <c:pt idx="88">
                  <c:v>-22.890512694908523</c:v>
                </c:pt>
                <c:pt idx="89">
                  <c:v>-21.574309175976737</c:v>
                </c:pt>
                <c:pt idx="90">
                  <c:v>-28.254985810393634</c:v>
                </c:pt>
                <c:pt idx="91">
                  <c:v>-31.359992952706875</c:v>
                </c:pt>
                <c:pt idx="92">
                  <c:v>-33.616427318772537</c:v>
                </c:pt>
                <c:pt idx="93">
                  <c:v>-33.650453621966221</c:v>
                </c:pt>
                <c:pt idx="94">
                  <c:v>-27.056650156253284</c:v>
                </c:pt>
                <c:pt idx="95">
                  <c:v>-25.394428575630684</c:v>
                </c:pt>
                <c:pt idx="96">
                  <c:v>-22.991263949990753</c:v>
                </c:pt>
                <c:pt idx="97">
                  <c:v>-23.010623536471599</c:v>
                </c:pt>
                <c:pt idx="98">
                  <c:v>-22.828910656880794</c:v>
                </c:pt>
                <c:pt idx="99">
                  <c:v>-25.653934081993725</c:v>
                </c:pt>
                <c:pt idx="100">
                  <c:v>-25.197137228203871</c:v>
                </c:pt>
                <c:pt idx="101">
                  <c:v>-28.169490459880365</c:v>
                </c:pt>
                <c:pt idx="102">
                  <c:v>-18.521908449218927</c:v>
                </c:pt>
                <c:pt idx="103">
                  <c:v>-11.840936912794689</c:v>
                </c:pt>
                <c:pt idx="104">
                  <c:v>-15.223132719536125</c:v>
                </c:pt>
                <c:pt idx="105">
                  <c:v>-17.334104460629135</c:v>
                </c:pt>
                <c:pt idx="106">
                  <c:v>-15.006998949046249</c:v>
                </c:pt>
                <c:pt idx="107">
                  <c:v>-11.206759792079424</c:v>
                </c:pt>
                <c:pt idx="108">
                  <c:v>-5.2588687995049668</c:v>
                </c:pt>
                <c:pt idx="109">
                  <c:v>-1.8112297731044009</c:v>
                </c:pt>
                <c:pt idx="110">
                  <c:v>-5.9862972210290195</c:v>
                </c:pt>
                <c:pt idx="111">
                  <c:v>1.3318119091960625</c:v>
                </c:pt>
                <c:pt idx="112">
                  <c:v>12.198407993239869</c:v>
                </c:pt>
                <c:pt idx="113">
                  <c:v>13.609597454527034</c:v>
                </c:pt>
                <c:pt idx="114">
                  <c:v>18.056874884154581</c:v>
                </c:pt>
                <c:pt idx="115">
                  <c:v>37.601567578971867</c:v>
                </c:pt>
                <c:pt idx="116">
                  <c:v>28.829499560138743</c:v>
                </c:pt>
                <c:pt idx="117">
                  <c:v>20.155701335490278</c:v>
                </c:pt>
                <c:pt idx="118">
                  <c:v>7.2770826472242902</c:v>
                </c:pt>
                <c:pt idx="119">
                  <c:v>0.13449965567696154</c:v>
                </c:pt>
                <c:pt idx="120">
                  <c:v>9.3072788931801256</c:v>
                </c:pt>
                <c:pt idx="121">
                  <c:v>13.733992198413716</c:v>
                </c:pt>
                <c:pt idx="122">
                  <c:v>58.038113821520369</c:v>
                </c:pt>
                <c:pt idx="123">
                  <c:v>69.988078814303208</c:v>
                </c:pt>
                <c:pt idx="124">
                  <c:v>105.16142696457504</c:v>
                </c:pt>
                <c:pt idx="125">
                  <c:v>83.45757037971282</c:v>
                </c:pt>
                <c:pt idx="126">
                  <c:v>65.979369124972436</c:v>
                </c:pt>
                <c:pt idx="127">
                  <c:v>55.620454155029563</c:v>
                </c:pt>
                <c:pt idx="128">
                  <c:v>56.204699168613331</c:v>
                </c:pt>
                <c:pt idx="129">
                  <c:v>48.506178385582587</c:v>
                </c:pt>
                <c:pt idx="130">
                  <c:v>42.219359518802889</c:v>
                </c:pt>
                <c:pt idx="131">
                  <c:v>45.14854710904882</c:v>
                </c:pt>
                <c:pt idx="132">
                  <c:v>45.86786415643229</c:v>
                </c:pt>
                <c:pt idx="133">
                  <c:v>45.167747136810135</c:v>
                </c:pt>
                <c:pt idx="134">
                  <c:v>44.009913883520539</c:v>
                </c:pt>
                <c:pt idx="135">
                  <c:v>40.643367097005068</c:v>
                </c:pt>
                <c:pt idx="136">
                  <c:v>41.507822245067018</c:v>
                </c:pt>
                <c:pt idx="137">
                  <c:v>38.289878527345763</c:v>
                </c:pt>
                <c:pt idx="138">
                  <c:v>36.406597131491537</c:v>
                </c:pt>
                <c:pt idx="139">
                  <c:v>30.391576263834395</c:v>
                </c:pt>
                <c:pt idx="140">
                  <c:v>26.848980864266423</c:v>
                </c:pt>
                <c:pt idx="141">
                  <c:v>25.476059657410929</c:v>
                </c:pt>
                <c:pt idx="142">
                  <c:v>21.95529707769515</c:v>
                </c:pt>
                <c:pt idx="143">
                  <c:v>21.797566108517969</c:v>
                </c:pt>
                <c:pt idx="144">
                  <c:v>19.011459786437115</c:v>
                </c:pt>
                <c:pt idx="145">
                  <c:v>19.386953818614927</c:v>
                </c:pt>
                <c:pt idx="146">
                  <c:v>22.895942074152742</c:v>
                </c:pt>
                <c:pt idx="147">
                  <c:v>30.048813059313431</c:v>
                </c:pt>
                <c:pt idx="148">
                  <c:v>28.721089844570031</c:v>
                </c:pt>
                <c:pt idx="149">
                  <c:v>29.270757094649525</c:v>
                </c:pt>
                <c:pt idx="150">
                  <c:v>28.935853147024886</c:v>
                </c:pt>
                <c:pt idx="151">
                  <c:v>31.50778254009515</c:v>
                </c:pt>
                <c:pt idx="152">
                  <c:v>28.155709425893576</c:v>
                </c:pt>
                <c:pt idx="153">
                  <c:v>27.843978718492394</c:v>
                </c:pt>
                <c:pt idx="154">
                  <c:v>27.322653859441289</c:v>
                </c:pt>
                <c:pt idx="155">
                  <c:v>28.403414502469047</c:v>
                </c:pt>
                <c:pt idx="156">
                  <c:v>31.314536725422101</c:v>
                </c:pt>
                <c:pt idx="157">
                  <c:v>29.832625261162889</c:v>
                </c:pt>
                <c:pt idx="158">
                  <c:v>28.679243148865226</c:v>
                </c:pt>
                <c:pt idx="159">
                  <c:v>31.535304146988892</c:v>
                </c:pt>
                <c:pt idx="160">
                  <c:v>29.391262029046857</c:v>
                </c:pt>
                <c:pt idx="161">
                  <c:v>31.006498429165049</c:v>
                </c:pt>
                <c:pt idx="162">
                  <c:v>32.150729093040809</c:v>
                </c:pt>
                <c:pt idx="163">
                  <c:v>33.421234509765327</c:v>
                </c:pt>
                <c:pt idx="164">
                  <c:v>39.393434951433676</c:v>
                </c:pt>
                <c:pt idx="165">
                  <c:v>41.574478873543399</c:v>
                </c:pt>
                <c:pt idx="166">
                  <c:v>43.899858997890249</c:v>
                </c:pt>
                <c:pt idx="167">
                  <c:v>45.815787708845392</c:v>
                </c:pt>
                <c:pt idx="168">
                  <c:v>41.508521420593297</c:v>
                </c:pt>
                <c:pt idx="169">
                  <c:v>38.932328501194377</c:v>
                </c:pt>
                <c:pt idx="170">
                  <c:v>45.338594114551427</c:v>
                </c:pt>
                <c:pt idx="171">
                  <c:v>44.794682911100494</c:v>
                </c:pt>
                <c:pt idx="172">
                  <c:v>42.482863414027861</c:v>
                </c:pt>
                <c:pt idx="173">
                  <c:v>43.128305640702308</c:v>
                </c:pt>
                <c:pt idx="174">
                  <c:v>41.13938950504172</c:v>
                </c:pt>
                <c:pt idx="175">
                  <c:v>42.004008334492141</c:v>
                </c:pt>
                <c:pt idx="176">
                  <c:v>42.45672010734944</c:v>
                </c:pt>
                <c:pt idx="177">
                  <c:v>41.419904230646353</c:v>
                </c:pt>
                <c:pt idx="178">
                  <c:v>39.984967713540811</c:v>
                </c:pt>
                <c:pt idx="179">
                  <c:v>39.259426845680082</c:v>
                </c:pt>
                <c:pt idx="180">
                  <c:v>36.646910874288665</c:v>
                </c:pt>
                <c:pt idx="181">
                  <c:v>34.582134473528242</c:v>
                </c:pt>
                <c:pt idx="182">
                  <c:v>29.791056313502622</c:v>
                </c:pt>
                <c:pt idx="183">
                  <c:v>29.794000613292553</c:v>
                </c:pt>
                <c:pt idx="184">
                  <c:v>24.287815063269306</c:v>
                </c:pt>
                <c:pt idx="185">
                  <c:v>23.627058361870468</c:v>
                </c:pt>
                <c:pt idx="186">
                  <c:v>21.241719376329286</c:v>
                </c:pt>
                <c:pt idx="187">
                  <c:v>10.225554655800181</c:v>
                </c:pt>
                <c:pt idx="188">
                  <c:v>16.554280265540399</c:v>
                </c:pt>
                <c:pt idx="189">
                  <c:v>18.175313194136038</c:v>
                </c:pt>
                <c:pt idx="190">
                  <c:v>18.736148925915359</c:v>
                </c:pt>
                <c:pt idx="191">
                  <c:v>16.785886401030155</c:v>
                </c:pt>
                <c:pt idx="192">
                  <c:v>17.790657909708443</c:v>
                </c:pt>
                <c:pt idx="193">
                  <c:v>20.061070672364565</c:v>
                </c:pt>
                <c:pt idx="194">
                  <c:v>21.618863163814808</c:v>
                </c:pt>
                <c:pt idx="195">
                  <c:v>19.495308447968341</c:v>
                </c:pt>
                <c:pt idx="196">
                  <c:v>19.691073696669093</c:v>
                </c:pt>
                <c:pt idx="197">
                  <c:v>20.816152102223896</c:v>
                </c:pt>
                <c:pt idx="198">
                  <c:v>21.34338711687758</c:v>
                </c:pt>
                <c:pt idx="199">
                  <c:v>20.512661637252677</c:v>
                </c:pt>
                <c:pt idx="200">
                  <c:v>18.049077344495231</c:v>
                </c:pt>
                <c:pt idx="201">
                  <c:v>17.692651216394552</c:v>
                </c:pt>
                <c:pt idx="202">
                  <c:v>14.203558423558491</c:v>
                </c:pt>
                <c:pt idx="203">
                  <c:v>12.123385972261531</c:v>
                </c:pt>
                <c:pt idx="204">
                  <c:v>12.405547130057471</c:v>
                </c:pt>
                <c:pt idx="205">
                  <c:v>7.5068924606155178</c:v>
                </c:pt>
                <c:pt idx="206">
                  <c:v>5.8625004419355946</c:v>
                </c:pt>
                <c:pt idx="207">
                  <c:v>6.6556712488854828</c:v>
                </c:pt>
                <c:pt idx="208">
                  <c:v>6.0115680195393111</c:v>
                </c:pt>
                <c:pt idx="209">
                  <c:v>6.3755633054046825</c:v>
                </c:pt>
                <c:pt idx="210">
                  <c:v>4.9109590258962044</c:v>
                </c:pt>
                <c:pt idx="211">
                  <c:v>5.2028525709860673</c:v>
                </c:pt>
                <c:pt idx="212">
                  <c:v>5.8907200181928374</c:v>
                </c:pt>
                <c:pt idx="213">
                  <c:v>7.547729844285584</c:v>
                </c:pt>
                <c:pt idx="214">
                  <c:v>6.5452188134705125</c:v>
                </c:pt>
                <c:pt idx="215">
                  <c:v>9.0454307543792538</c:v>
                </c:pt>
                <c:pt idx="216">
                  <c:v>7.8548467912465867</c:v>
                </c:pt>
                <c:pt idx="217">
                  <c:v>8.0155870516719574</c:v>
                </c:pt>
                <c:pt idx="218">
                  <c:v>10.806949235074285</c:v>
                </c:pt>
                <c:pt idx="219">
                  <c:v>9.6779188146687716</c:v>
                </c:pt>
                <c:pt idx="220">
                  <c:v>9.8387788241932412</c:v>
                </c:pt>
                <c:pt idx="221">
                  <c:v>9.054310047347883</c:v>
                </c:pt>
                <c:pt idx="222">
                  <c:v>9.5471162411446926</c:v>
                </c:pt>
                <c:pt idx="223">
                  <c:v>14.830604462787164</c:v>
                </c:pt>
                <c:pt idx="224">
                  <c:v>14.43891791412517</c:v>
                </c:pt>
                <c:pt idx="225">
                  <c:v>16.931658469748299</c:v>
                </c:pt>
                <c:pt idx="226">
                  <c:v>16.036274140802618</c:v>
                </c:pt>
                <c:pt idx="227">
                  <c:v>13.251622252207426</c:v>
                </c:pt>
                <c:pt idx="228">
                  <c:v>11.189173638006537</c:v>
                </c:pt>
                <c:pt idx="229">
                  <c:v>8.7747682720089983</c:v>
                </c:pt>
                <c:pt idx="230">
                  <c:v>10.317650868413637</c:v>
                </c:pt>
                <c:pt idx="231">
                  <c:v>13.983242295728189</c:v>
                </c:pt>
                <c:pt idx="232">
                  <c:v>17.864026396818986</c:v>
                </c:pt>
                <c:pt idx="233">
                  <c:v>18.296544124662262</c:v>
                </c:pt>
                <c:pt idx="234">
                  <c:v>17.061107591288135</c:v>
                </c:pt>
                <c:pt idx="235">
                  <c:v>18.349575659126856</c:v>
                </c:pt>
                <c:pt idx="236">
                  <c:v>19.346829295867451</c:v>
                </c:pt>
                <c:pt idx="237">
                  <c:v>19.416618675734071</c:v>
                </c:pt>
                <c:pt idx="238">
                  <c:v>17.930661762143131</c:v>
                </c:pt>
                <c:pt idx="239">
                  <c:v>21.601758480604531</c:v>
                </c:pt>
                <c:pt idx="240">
                  <c:v>24.038902531012639</c:v>
                </c:pt>
                <c:pt idx="241">
                  <c:v>25.382281453621715</c:v>
                </c:pt>
                <c:pt idx="242">
                  <c:v>24.316935767393318</c:v>
                </c:pt>
                <c:pt idx="243">
                  <c:v>24.913456630858377</c:v>
                </c:pt>
                <c:pt idx="244">
                  <c:v>22.777417585685612</c:v>
                </c:pt>
                <c:pt idx="245">
                  <c:v>20.196273659344115</c:v>
                </c:pt>
                <c:pt idx="246">
                  <c:v>19.086975772300832</c:v>
                </c:pt>
                <c:pt idx="247">
                  <c:v>19.4440554688411</c:v>
                </c:pt>
                <c:pt idx="248">
                  <c:v>18.083106241901589</c:v>
                </c:pt>
                <c:pt idx="249">
                  <c:v>15.875735214867348</c:v>
                </c:pt>
                <c:pt idx="250">
                  <c:v>15.318003049900938</c:v>
                </c:pt>
                <c:pt idx="251">
                  <c:v>15.472917650619479</c:v>
                </c:pt>
                <c:pt idx="252">
                  <c:v>14.60494752512659</c:v>
                </c:pt>
                <c:pt idx="253">
                  <c:v>17.26400453545682</c:v>
                </c:pt>
                <c:pt idx="254">
                  <c:v>17.26400453545682</c:v>
                </c:pt>
                <c:pt idx="255">
                  <c:v>17.26400453545682</c:v>
                </c:pt>
                <c:pt idx="256">
                  <c:v>17.674338007933727</c:v>
                </c:pt>
                <c:pt idx="257">
                  <c:v>17.375718004198745</c:v>
                </c:pt>
                <c:pt idx="258">
                  <c:v>17.197912958735287</c:v>
                </c:pt>
                <c:pt idx="259">
                  <c:v>17.995108819018355</c:v>
                </c:pt>
                <c:pt idx="260">
                  <c:v>18.221922450963973</c:v>
                </c:pt>
                <c:pt idx="261">
                  <c:v>18.221922450963973</c:v>
                </c:pt>
                <c:pt idx="262">
                  <c:v>18.221922450963973</c:v>
                </c:pt>
                <c:pt idx="263">
                  <c:v>18.772159127100508</c:v>
                </c:pt>
                <c:pt idx="264">
                  <c:v>17.73500078729046</c:v>
                </c:pt>
                <c:pt idx="265">
                  <c:v>16.264214218856466</c:v>
                </c:pt>
                <c:pt idx="266">
                  <c:v>16.054428435427212</c:v>
                </c:pt>
                <c:pt idx="267">
                  <c:v>14.287918473300522</c:v>
                </c:pt>
                <c:pt idx="268">
                  <c:v>10.064250025452964</c:v>
                </c:pt>
                <c:pt idx="269">
                  <c:v>6.8077290002606219</c:v>
                </c:pt>
                <c:pt idx="270">
                  <c:v>7.5663744913042024</c:v>
                </c:pt>
                <c:pt idx="271">
                  <c:v>9.7252959364387266</c:v>
                </c:pt>
                <c:pt idx="272">
                  <c:v>7.9931982186888035</c:v>
                </c:pt>
                <c:pt idx="273">
                  <c:v>8.1559116782839283</c:v>
                </c:pt>
                <c:pt idx="274">
                  <c:v>8.7518219276510649</c:v>
                </c:pt>
                <c:pt idx="275">
                  <c:v>6.7402768835128199</c:v>
                </c:pt>
                <c:pt idx="276">
                  <c:v>6.2582596311657426</c:v>
                </c:pt>
                <c:pt idx="277">
                  <c:v>6.7642569626145814</c:v>
                </c:pt>
                <c:pt idx="278">
                  <c:v>6.8968154460670235</c:v>
                </c:pt>
                <c:pt idx="279">
                  <c:v>6.2782469216487016</c:v>
                </c:pt>
                <c:pt idx="280">
                  <c:v>6.793605381343923</c:v>
                </c:pt>
                <c:pt idx="281">
                  <c:v>9.360707688314676</c:v>
                </c:pt>
                <c:pt idx="282">
                  <c:v>14.857918473244411</c:v>
                </c:pt>
                <c:pt idx="283">
                  <c:v>15.055540269763299</c:v>
                </c:pt>
                <c:pt idx="284">
                  <c:v>13.129879378932515</c:v>
                </c:pt>
                <c:pt idx="285">
                  <c:v>16.03475399775084</c:v>
                </c:pt>
                <c:pt idx="286">
                  <c:v>22.240628648901975</c:v>
                </c:pt>
                <c:pt idx="287">
                  <c:v>26.395360562812527</c:v>
                </c:pt>
                <c:pt idx="288">
                  <c:v>27.564594801044279</c:v>
                </c:pt>
                <c:pt idx="289">
                  <c:v>25.285499845184404</c:v>
                </c:pt>
                <c:pt idx="290">
                  <c:v>20.338136410324807</c:v>
                </c:pt>
                <c:pt idx="291">
                  <c:v>18.312497931503003</c:v>
                </c:pt>
                <c:pt idx="292">
                  <c:v>17.287371397681738</c:v>
                </c:pt>
                <c:pt idx="293">
                  <c:v>17.53417138720323</c:v>
                </c:pt>
                <c:pt idx="294">
                  <c:v>17.625104084200188</c:v>
                </c:pt>
                <c:pt idx="295">
                  <c:v>14.938538155878575</c:v>
                </c:pt>
                <c:pt idx="296">
                  <c:v>18.261412988882512</c:v>
                </c:pt>
                <c:pt idx="297">
                  <c:v>17.375431296538409</c:v>
                </c:pt>
                <c:pt idx="298">
                  <c:v>14.942932033265038</c:v>
                </c:pt>
                <c:pt idx="299">
                  <c:v>14.441001292039402</c:v>
                </c:pt>
                <c:pt idx="300">
                  <c:v>15.658293549903647</c:v>
                </c:pt>
                <c:pt idx="301">
                  <c:v>16.638712006559103</c:v>
                </c:pt>
                <c:pt idx="302">
                  <c:v>15.474500852321455</c:v>
                </c:pt>
                <c:pt idx="303">
                  <c:v>13.122814986255037</c:v>
                </c:pt>
                <c:pt idx="304">
                  <c:v>11.10287089437594</c:v>
                </c:pt>
                <c:pt idx="305">
                  <c:v>10.056713811459417</c:v>
                </c:pt>
                <c:pt idx="306">
                  <c:v>9.586193038416468</c:v>
                </c:pt>
                <c:pt idx="307">
                  <c:v>5.9063674116731022</c:v>
                </c:pt>
                <c:pt idx="308">
                  <c:v>8.4681506927906298</c:v>
                </c:pt>
                <c:pt idx="309">
                  <c:v>6.0649429013128611</c:v>
                </c:pt>
                <c:pt idx="310">
                  <c:v>3.4136900528576462</c:v>
                </c:pt>
                <c:pt idx="311">
                  <c:v>1.5093880543898308</c:v>
                </c:pt>
                <c:pt idx="312">
                  <c:v>1.1000653696297604</c:v>
                </c:pt>
                <c:pt idx="313">
                  <c:v>1.5410119315306474</c:v>
                </c:pt>
                <c:pt idx="314">
                  <c:v>1.2290170218396383</c:v>
                </c:pt>
                <c:pt idx="315">
                  <c:v>3.0079666683367918</c:v>
                </c:pt>
                <c:pt idx="316">
                  <c:v>4.3516094071835596</c:v>
                </c:pt>
                <c:pt idx="317">
                  <c:v>5.2672252841165914</c:v>
                </c:pt>
                <c:pt idx="318">
                  <c:v>4.8003128523299665</c:v>
                </c:pt>
                <c:pt idx="319">
                  <c:v>3.6010946713055318</c:v>
                </c:pt>
                <c:pt idx="320">
                  <c:v>0.33810681268050757</c:v>
                </c:pt>
                <c:pt idx="321">
                  <c:v>2.8816595645291159</c:v>
                </c:pt>
                <c:pt idx="322">
                  <c:v>1.9905838323539342</c:v>
                </c:pt>
                <c:pt idx="323">
                  <c:v>1.5768746814137558</c:v>
                </c:pt>
                <c:pt idx="324">
                  <c:v>2.0188729673400871</c:v>
                </c:pt>
                <c:pt idx="325">
                  <c:v>-2.1764741089118047</c:v>
                </c:pt>
                <c:pt idx="326">
                  <c:v>-3.5741344787385856</c:v>
                </c:pt>
                <c:pt idx="327">
                  <c:v>-5.9739522421984361</c:v>
                </c:pt>
                <c:pt idx="328">
                  <c:v>-7.5609411149326888</c:v>
                </c:pt>
                <c:pt idx="329">
                  <c:v>-8.029474775695121</c:v>
                </c:pt>
                <c:pt idx="330">
                  <c:v>-6.770675500951711</c:v>
                </c:pt>
                <c:pt idx="331">
                  <c:v>-9.4959542856384473</c:v>
                </c:pt>
                <c:pt idx="332">
                  <c:v>-11.560102631631707</c:v>
                </c:pt>
                <c:pt idx="333">
                  <c:v>-11.560102631631707</c:v>
                </c:pt>
                <c:pt idx="334">
                  <c:v>-11.560102631631707</c:v>
                </c:pt>
                <c:pt idx="335">
                  <c:v>-12.426297820617378</c:v>
                </c:pt>
                <c:pt idx="336">
                  <c:v>-13.049628988167342</c:v>
                </c:pt>
                <c:pt idx="337">
                  <c:v>-13.039175674835519</c:v>
                </c:pt>
                <c:pt idx="338">
                  <c:v>-14.144281253108034</c:v>
                </c:pt>
                <c:pt idx="339">
                  <c:v>-13.127122508960554</c:v>
                </c:pt>
                <c:pt idx="340">
                  <c:v>-13.127122508960554</c:v>
                </c:pt>
                <c:pt idx="341">
                  <c:v>-13.127122508960554</c:v>
                </c:pt>
                <c:pt idx="342">
                  <c:v>-12.258943160524666</c:v>
                </c:pt>
                <c:pt idx="343">
                  <c:v>-12.321904043496716</c:v>
                </c:pt>
                <c:pt idx="344">
                  <c:v>-12.776583409472948</c:v>
                </c:pt>
                <c:pt idx="345">
                  <c:v>-14.447619612661924</c:v>
                </c:pt>
                <c:pt idx="346">
                  <c:v>-13.778495506964475</c:v>
                </c:pt>
                <c:pt idx="347">
                  <c:v>-13.778495506964475</c:v>
                </c:pt>
                <c:pt idx="348">
                  <c:v>-13.778495506964475</c:v>
                </c:pt>
                <c:pt idx="349">
                  <c:v>-14.064556166054786</c:v>
                </c:pt>
                <c:pt idx="350">
                  <c:v>-13.476767865079921</c:v>
                </c:pt>
                <c:pt idx="351">
                  <c:v>-14.070972073198732</c:v>
                </c:pt>
                <c:pt idx="352">
                  <c:v>-14.224228700773438</c:v>
                </c:pt>
                <c:pt idx="353">
                  <c:v>-13.888047810274884</c:v>
                </c:pt>
                <c:pt idx="354">
                  <c:v>-14.427074805194025</c:v>
                </c:pt>
                <c:pt idx="355">
                  <c:v>-14.427074805194025</c:v>
                </c:pt>
                <c:pt idx="356">
                  <c:v>-13.76551322704438</c:v>
                </c:pt>
                <c:pt idx="357">
                  <c:v>-14.205523145755649</c:v>
                </c:pt>
                <c:pt idx="358">
                  <c:v>-17.071863532447821</c:v>
                </c:pt>
                <c:pt idx="359">
                  <c:v>-18.482491276978294</c:v>
                </c:pt>
                <c:pt idx="360">
                  <c:v>-18.696722526038627</c:v>
                </c:pt>
                <c:pt idx="361">
                  <c:v>-19.099347165340646</c:v>
                </c:pt>
                <c:pt idx="362">
                  <c:v>-19.099347165340646</c:v>
                </c:pt>
                <c:pt idx="363">
                  <c:v>-19.589383431504132</c:v>
                </c:pt>
                <c:pt idx="364">
                  <c:v>-20.450895240093701</c:v>
                </c:pt>
                <c:pt idx="365">
                  <c:v>-23.168918927704624</c:v>
                </c:pt>
                <c:pt idx="366">
                  <c:v>-27.352108807072796</c:v>
                </c:pt>
                <c:pt idx="367">
                  <c:v>-27.835010160314084</c:v>
                </c:pt>
                <c:pt idx="368">
                  <c:v>-27.835010160314084</c:v>
                </c:pt>
                <c:pt idx="369">
                  <c:v>-27.835010160314084</c:v>
                </c:pt>
                <c:pt idx="370">
                  <c:v>-29.42118599363431</c:v>
                </c:pt>
                <c:pt idx="371">
                  <c:v>-29.447277454623872</c:v>
                </c:pt>
                <c:pt idx="372">
                  <c:v>-35.151766767029414</c:v>
                </c:pt>
                <c:pt idx="373">
                  <c:v>-33.116596476650784</c:v>
                </c:pt>
                <c:pt idx="374">
                  <c:v>-31.802540738659218</c:v>
                </c:pt>
                <c:pt idx="375">
                  <c:v>-31.802540738659218</c:v>
                </c:pt>
                <c:pt idx="376">
                  <c:v>-32.126300650986423</c:v>
                </c:pt>
                <c:pt idx="377">
                  <c:v>-29.797410011893987</c:v>
                </c:pt>
                <c:pt idx="378">
                  <c:v>-33.561064077889284</c:v>
                </c:pt>
                <c:pt idx="379">
                  <c:v>-34.488202116930552</c:v>
                </c:pt>
                <c:pt idx="380">
                  <c:v>-35.882938310021359</c:v>
                </c:pt>
                <c:pt idx="381">
                  <c:v>-36.103006665939176</c:v>
                </c:pt>
                <c:pt idx="382">
                  <c:v>-38.426646442728952</c:v>
                </c:pt>
                <c:pt idx="383">
                  <c:v>-38.620281513189298</c:v>
                </c:pt>
                <c:pt idx="384">
                  <c:v>-41.424167598573149</c:v>
                </c:pt>
                <c:pt idx="385">
                  <c:v>-43.05668644406984</c:v>
                </c:pt>
                <c:pt idx="386">
                  <c:v>-44.315233512601651</c:v>
                </c:pt>
                <c:pt idx="387">
                  <c:v>-41.467437571071855</c:v>
                </c:pt>
                <c:pt idx="388">
                  <c:v>-41.585586968389634</c:v>
                </c:pt>
                <c:pt idx="389">
                  <c:v>-42.710427216998426</c:v>
                </c:pt>
                <c:pt idx="390">
                  <c:v>-50.237272712963886</c:v>
                </c:pt>
                <c:pt idx="391">
                  <c:v>-58.10666570836355</c:v>
                </c:pt>
                <c:pt idx="392">
                  <c:v>-59.010972156296532</c:v>
                </c:pt>
                <c:pt idx="393">
                  <c:v>-55.801746607194161</c:v>
                </c:pt>
                <c:pt idx="394">
                  <c:v>-56.430197924098024</c:v>
                </c:pt>
                <c:pt idx="395">
                  <c:v>-59.784126935635243</c:v>
                </c:pt>
                <c:pt idx="396">
                  <c:v>-59.784126935635243</c:v>
                </c:pt>
                <c:pt idx="397">
                  <c:v>-58.974185357251713</c:v>
                </c:pt>
                <c:pt idx="398">
                  <c:v>-59.987855657941338</c:v>
                </c:pt>
                <c:pt idx="399">
                  <c:v>-59.795173731411637</c:v>
                </c:pt>
                <c:pt idx="400">
                  <c:v>-61.110718393752052</c:v>
                </c:pt>
                <c:pt idx="401">
                  <c:v>-57.623116723559065</c:v>
                </c:pt>
                <c:pt idx="402">
                  <c:v>-58.602916797694945</c:v>
                </c:pt>
                <c:pt idx="403">
                  <c:v>-60.295575489910163</c:v>
                </c:pt>
                <c:pt idx="404">
                  <c:v>-59.550946994007916</c:v>
                </c:pt>
                <c:pt idx="405">
                  <c:v>-60.030206799006237</c:v>
                </c:pt>
                <c:pt idx="406">
                  <c:v>-57.834350432342205</c:v>
                </c:pt>
                <c:pt idx="407">
                  <c:v>-54.328719357666671</c:v>
                </c:pt>
                <c:pt idx="408">
                  <c:v>-53.95762882579902</c:v>
                </c:pt>
                <c:pt idx="409">
                  <c:v>-51.25369028459329</c:v>
                </c:pt>
                <c:pt idx="410">
                  <c:v>-54.021785720852222</c:v>
                </c:pt>
                <c:pt idx="411">
                  <c:v>-55.155558576165333</c:v>
                </c:pt>
                <c:pt idx="412">
                  <c:v>-51.994155226821704</c:v>
                </c:pt>
                <c:pt idx="413">
                  <c:v>-51.327026165225448</c:v>
                </c:pt>
                <c:pt idx="414">
                  <c:v>-52.09234869267641</c:v>
                </c:pt>
                <c:pt idx="415">
                  <c:v>-50.904674632311981</c:v>
                </c:pt>
                <c:pt idx="416">
                  <c:v>-49.278200967871385</c:v>
                </c:pt>
                <c:pt idx="417">
                  <c:v>-48.972865781581447</c:v>
                </c:pt>
                <c:pt idx="418">
                  <c:v>-48.812378291566915</c:v>
                </c:pt>
                <c:pt idx="419">
                  <c:v>-50.58432774813383</c:v>
                </c:pt>
                <c:pt idx="420">
                  <c:v>-49.219754665514017</c:v>
                </c:pt>
                <c:pt idx="421">
                  <c:v>-51.623181219169851</c:v>
                </c:pt>
                <c:pt idx="422">
                  <c:v>-49.33988064181824</c:v>
                </c:pt>
                <c:pt idx="423">
                  <c:v>-49.120173479198684</c:v>
                </c:pt>
                <c:pt idx="424">
                  <c:v>-50.646540005266218</c:v>
                </c:pt>
                <c:pt idx="425">
                  <c:v>-51.62779041126106</c:v>
                </c:pt>
                <c:pt idx="426">
                  <c:v>-51.456219281283722</c:v>
                </c:pt>
                <c:pt idx="427">
                  <c:v>-51.151047069381036</c:v>
                </c:pt>
                <c:pt idx="428">
                  <c:v>-50.596231619019704</c:v>
                </c:pt>
                <c:pt idx="429">
                  <c:v>-49.386039627194691</c:v>
                </c:pt>
                <c:pt idx="430">
                  <c:v>-48.29201992473935</c:v>
                </c:pt>
                <c:pt idx="431">
                  <c:v>-46.090408754322652</c:v>
                </c:pt>
                <c:pt idx="432">
                  <c:v>-46.591937040854418</c:v>
                </c:pt>
                <c:pt idx="433">
                  <c:v>-45.872536445398453</c:v>
                </c:pt>
                <c:pt idx="434">
                  <c:v>-45.715666006244192</c:v>
                </c:pt>
                <c:pt idx="435">
                  <c:v>-38.700580298978878</c:v>
                </c:pt>
                <c:pt idx="436">
                  <c:v>-34.848179979055089</c:v>
                </c:pt>
                <c:pt idx="437">
                  <c:v>-38.004952035717452</c:v>
                </c:pt>
                <c:pt idx="438">
                  <c:v>-39.540610446123083</c:v>
                </c:pt>
                <c:pt idx="439">
                  <c:v>-41.111796312508147</c:v>
                </c:pt>
                <c:pt idx="440">
                  <c:v>-44.181750771630277</c:v>
                </c:pt>
                <c:pt idx="441">
                  <c:v>-45.521255172760334</c:v>
                </c:pt>
                <c:pt idx="442">
                  <c:v>-45.371342545485845</c:v>
                </c:pt>
                <c:pt idx="443">
                  <c:v>-46.701024896713818</c:v>
                </c:pt>
                <c:pt idx="444">
                  <c:v>-47.423261938300413</c:v>
                </c:pt>
                <c:pt idx="445">
                  <c:v>-47.488637498778985</c:v>
                </c:pt>
                <c:pt idx="446">
                  <c:v>-47.316336642424119</c:v>
                </c:pt>
                <c:pt idx="447">
                  <c:v>-47.169788575162727</c:v>
                </c:pt>
                <c:pt idx="448">
                  <c:v>-49.237990907705012</c:v>
                </c:pt>
                <c:pt idx="449">
                  <c:v>-51.041681713982371</c:v>
                </c:pt>
                <c:pt idx="450">
                  <c:v>-50.9092389367392</c:v>
                </c:pt>
                <c:pt idx="451">
                  <c:v>-50.963705448741848</c:v>
                </c:pt>
                <c:pt idx="452">
                  <c:v>-51.027132263311671</c:v>
                </c:pt>
                <c:pt idx="453">
                  <c:v>-51.67412726799688</c:v>
                </c:pt>
                <c:pt idx="454">
                  <c:v>-53.128378355297912</c:v>
                </c:pt>
                <c:pt idx="455">
                  <c:v>-54.6737386541364</c:v>
                </c:pt>
                <c:pt idx="456">
                  <c:v>-55.94048608178781</c:v>
                </c:pt>
                <c:pt idx="457">
                  <c:v>-56.451133730515608</c:v>
                </c:pt>
                <c:pt idx="458">
                  <c:v>-54.964403398670242</c:v>
                </c:pt>
                <c:pt idx="459">
                  <c:v>-54.406231860304672</c:v>
                </c:pt>
                <c:pt idx="460">
                  <c:v>-54.840108140836321</c:v>
                </c:pt>
                <c:pt idx="461">
                  <c:v>-53.699313597971752</c:v>
                </c:pt>
                <c:pt idx="462">
                  <c:v>-51.893951451825899</c:v>
                </c:pt>
                <c:pt idx="463">
                  <c:v>-52.029930484507361</c:v>
                </c:pt>
                <c:pt idx="464">
                  <c:v>-51.963582054398273</c:v>
                </c:pt>
                <c:pt idx="465">
                  <c:v>-52.347195529948522</c:v>
                </c:pt>
                <c:pt idx="466">
                  <c:v>-53.774869497884197</c:v>
                </c:pt>
                <c:pt idx="467">
                  <c:v>-50.305643970547692</c:v>
                </c:pt>
                <c:pt idx="468">
                  <c:v>-49.640755431571108</c:v>
                </c:pt>
                <c:pt idx="469">
                  <c:v>-49.496688538899264</c:v>
                </c:pt>
                <c:pt idx="470">
                  <c:v>-49.724936705258187</c:v>
                </c:pt>
                <c:pt idx="471">
                  <c:v>-47.637518826158953</c:v>
                </c:pt>
                <c:pt idx="472">
                  <c:v>-44.517409461829459</c:v>
                </c:pt>
                <c:pt idx="473">
                  <c:v>-42.277000721085756</c:v>
                </c:pt>
                <c:pt idx="474">
                  <c:v>-43.006151702605621</c:v>
                </c:pt>
                <c:pt idx="475">
                  <c:v>-42.53289966844028</c:v>
                </c:pt>
                <c:pt idx="476">
                  <c:v>-42.362726196038921</c:v>
                </c:pt>
                <c:pt idx="477">
                  <c:v>-42.786094632108643</c:v>
                </c:pt>
                <c:pt idx="478">
                  <c:v>-42.987599740104145</c:v>
                </c:pt>
                <c:pt idx="479">
                  <c:v>-42.620467010078016</c:v>
                </c:pt>
                <c:pt idx="480">
                  <c:v>-44.169492948859897</c:v>
                </c:pt>
                <c:pt idx="481">
                  <c:v>-43.891485311167628</c:v>
                </c:pt>
                <c:pt idx="482">
                  <c:v>-43.43484368568943</c:v>
                </c:pt>
                <c:pt idx="483">
                  <c:v>-42.863734404862896</c:v>
                </c:pt>
                <c:pt idx="484">
                  <c:v>-40.6712726987069</c:v>
                </c:pt>
                <c:pt idx="485">
                  <c:v>-36.009279075697066</c:v>
                </c:pt>
                <c:pt idx="486">
                  <c:v>-35.939248482950916</c:v>
                </c:pt>
                <c:pt idx="487">
                  <c:v>-36.93699375272854</c:v>
                </c:pt>
                <c:pt idx="488">
                  <c:v>-36.624320943511066</c:v>
                </c:pt>
                <c:pt idx="489">
                  <c:v>-37.026684798341591</c:v>
                </c:pt>
                <c:pt idx="490">
                  <c:v>-36.617082843087871</c:v>
                </c:pt>
                <c:pt idx="491">
                  <c:v>-37.104155981299016</c:v>
                </c:pt>
                <c:pt idx="492">
                  <c:v>-37.246056849928664</c:v>
                </c:pt>
                <c:pt idx="493">
                  <c:v>-36.753612438918537</c:v>
                </c:pt>
                <c:pt idx="494">
                  <c:v>-37.128413113003376</c:v>
                </c:pt>
                <c:pt idx="495">
                  <c:v>-36.964613834216607</c:v>
                </c:pt>
                <c:pt idx="496">
                  <c:v>-38.528615503606204</c:v>
                </c:pt>
                <c:pt idx="497">
                  <c:v>-38.569980035807816</c:v>
                </c:pt>
                <c:pt idx="498">
                  <c:v>-37.214222602071743</c:v>
                </c:pt>
                <c:pt idx="499">
                  <c:v>-37.058942307967925</c:v>
                </c:pt>
                <c:pt idx="500">
                  <c:v>-37.218900698294419</c:v>
                </c:pt>
                <c:pt idx="501">
                  <c:v>-36.271081660957861</c:v>
                </c:pt>
                <c:pt idx="502">
                  <c:v>-37.644570443562657</c:v>
                </c:pt>
                <c:pt idx="503">
                  <c:v>-38.436120495152977</c:v>
                </c:pt>
                <c:pt idx="504">
                  <c:v>-38.920278016244367</c:v>
                </c:pt>
                <c:pt idx="505">
                  <c:v>-39.3107568048041</c:v>
                </c:pt>
                <c:pt idx="506">
                  <c:v>-39.379516462295499</c:v>
                </c:pt>
                <c:pt idx="507">
                  <c:v>-39.279799026727119</c:v>
                </c:pt>
                <c:pt idx="508">
                  <c:v>-39.88997425056283</c:v>
                </c:pt>
                <c:pt idx="509">
                  <c:v>-39.998546049640197</c:v>
                </c:pt>
                <c:pt idx="510">
                  <c:v>-39.873220126276124</c:v>
                </c:pt>
                <c:pt idx="511">
                  <c:v>-41.548256359290974</c:v>
                </c:pt>
                <c:pt idx="512">
                  <c:v>-42.290979584982836</c:v>
                </c:pt>
                <c:pt idx="513">
                  <c:v>-43.549083299365975</c:v>
                </c:pt>
                <c:pt idx="514">
                  <c:v>-44.631819290797239</c:v>
                </c:pt>
                <c:pt idx="515">
                  <c:v>-45.120260720629517</c:v>
                </c:pt>
                <c:pt idx="516">
                  <c:v>-45.972009983837438</c:v>
                </c:pt>
                <c:pt idx="517">
                  <c:v>-46.086573690052546</c:v>
                </c:pt>
                <c:pt idx="518">
                  <c:v>-45.893169617811282</c:v>
                </c:pt>
                <c:pt idx="519">
                  <c:v>-45.457719322045932</c:v>
                </c:pt>
                <c:pt idx="520">
                  <c:v>-46.737053693703785</c:v>
                </c:pt>
                <c:pt idx="521">
                  <c:v>-46.780634341316556</c:v>
                </c:pt>
                <c:pt idx="522">
                  <c:v>-46.12637938908847</c:v>
                </c:pt>
                <c:pt idx="523">
                  <c:v>-44.565129416591333</c:v>
                </c:pt>
                <c:pt idx="524">
                  <c:v>-41.335440297927391</c:v>
                </c:pt>
                <c:pt idx="525">
                  <c:v>-38.144195657671787</c:v>
                </c:pt>
                <c:pt idx="526">
                  <c:v>-33.619898366501786</c:v>
                </c:pt>
                <c:pt idx="527">
                  <c:v>-27.566915533111967</c:v>
                </c:pt>
                <c:pt idx="528">
                  <c:v>-15.924336985171408</c:v>
                </c:pt>
                <c:pt idx="529">
                  <c:v>-21.412526211522902</c:v>
                </c:pt>
                <c:pt idx="530">
                  <c:v>-27.177057570863155</c:v>
                </c:pt>
                <c:pt idx="531">
                  <c:v>-31.215320425746825</c:v>
                </c:pt>
                <c:pt idx="532">
                  <c:v>-32.107351112266656</c:v>
                </c:pt>
                <c:pt idx="533">
                  <c:v>-33.054581537631179</c:v>
                </c:pt>
                <c:pt idx="534">
                  <c:v>-33.145614230538854</c:v>
                </c:pt>
                <c:pt idx="535">
                  <c:v>-32.913626869786981</c:v>
                </c:pt>
                <c:pt idx="536">
                  <c:v>-33.149571877696076</c:v>
                </c:pt>
                <c:pt idx="537">
                  <c:v>-32.769378774975337</c:v>
                </c:pt>
                <c:pt idx="538">
                  <c:v>-32.954136135588271</c:v>
                </c:pt>
                <c:pt idx="539">
                  <c:v>-32.378058858648956</c:v>
                </c:pt>
                <c:pt idx="540">
                  <c:v>-32.332366653772908</c:v>
                </c:pt>
                <c:pt idx="541">
                  <c:v>-32.434722987534201</c:v>
                </c:pt>
                <c:pt idx="542">
                  <c:v>-27.977421858816683</c:v>
                </c:pt>
                <c:pt idx="543">
                  <c:v>-25.845624141772646</c:v>
                </c:pt>
                <c:pt idx="544">
                  <c:v>-27.552761405135527</c:v>
                </c:pt>
                <c:pt idx="545">
                  <c:v>-30.911356759917339</c:v>
                </c:pt>
                <c:pt idx="546">
                  <c:v>-29.641809363182062</c:v>
                </c:pt>
                <c:pt idx="547">
                  <c:v>-28.970114427194574</c:v>
                </c:pt>
                <c:pt idx="548">
                  <c:v>-30.311176463804884</c:v>
                </c:pt>
                <c:pt idx="549">
                  <c:v>-31.94153568195776</c:v>
                </c:pt>
                <c:pt idx="550">
                  <c:v>-31.054212141865207</c:v>
                </c:pt>
                <c:pt idx="551">
                  <c:v>-30.740583017826054</c:v>
                </c:pt>
                <c:pt idx="552">
                  <c:v>-30.424059311000519</c:v>
                </c:pt>
                <c:pt idx="553">
                  <c:v>-30.159955070085744</c:v>
                </c:pt>
                <c:pt idx="554">
                  <c:v>-29.580127248801091</c:v>
                </c:pt>
                <c:pt idx="555">
                  <c:v>-30.960966877573924</c:v>
                </c:pt>
                <c:pt idx="556">
                  <c:v>-34.284108233654479</c:v>
                </c:pt>
                <c:pt idx="557">
                  <c:v>-34.75073856601216</c:v>
                </c:pt>
                <c:pt idx="558">
                  <c:v>-33.88563653505355</c:v>
                </c:pt>
                <c:pt idx="559">
                  <c:v>-33.951594132047887</c:v>
                </c:pt>
                <c:pt idx="560">
                  <c:v>-34.218890862392243</c:v>
                </c:pt>
                <c:pt idx="561">
                  <c:v>-33.619984244403156</c:v>
                </c:pt>
                <c:pt idx="562">
                  <c:v>-34.08169780470638</c:v>
                </c:pt>
                <c:pt idx="563">
                  <c:v>-37.519966850764831</c:v>
                </c:pt>
                <c:pt idx="564">
                  <c:v>-36.602858887411401</c:v>
                </c:pt>
                <c:pt idx="565">
                  <c:v>-37.549933666643653</c:v>
                </c:pt>
                <c:pt idx="566">
                  <c:v>-38.300140942597523</c:v>
                </c:pt>
                <c:pt idx="567">
                  <c:v>-38.228917373610841</c:v>
                </c:pt>
                <c:pt idx="568">
                  <c:v>-37.693120183904114</c:v>
                </c:pt>
                <c:pt idx="569">
                  <c:v>-37.45363193670596</c:v>
                </c:pt>
                <c:pt idx="570">
                  <c:v>-39.318250816560237</c:v>
                </c:pt>
                <c:pt idx="571">
                  <c:v>-39.532425589005925</c:v>
                </c:pt>
                <c:pt idx="572">
                  <c:v>-39.532425589005925</c:v>
                </c:pt>
                <c:pt idx="573">
                  <c:v>-39.24757090094073</c:v>
                </c:pt>
                <c:pt idx="574">
                  <c:v>-39.819042255311558</c:v>
                </c:pt>
                <c:pt idx="575">
                  <c:v>-39.835037211616168</c:v>
                </c:pt>
                <c:pt idx="576">
                  <c:v>-40.123327143233041</c:v>
                </c:pt>
                <c:pt idx="577">
                  <c:v>-40.59176799728391</c:v>
                </c:pt>
                <c:pt idx="578">
                  <c:v>-40.735472956646845</c:v>
                </c:pt>
                <c:pt idx="579">
                  <c:v>-43.172589526011222</c:v>
                </c:pt>
                <c:pt idx="580">
                  <c:v>-46.175122411929465</c:v>
                </c:pt>
                <c:pt idx="581">
                  <c:v>-47.346022031820155</c:v>
                </c:pt>
                <c:pt idx="582">
                  <c:v>-47.026048125163243</c:v>
                </c:pt>
                <c:pt idx="583">
                  <c:v>-47.552764733723961</c:v>
                </c:pt>
                <c:pt idx="584">
                  <c:v>-48.331704345106289</c:v>
                </c:pt>
                <c:pt idx="585">
                  <c:v>-48.120272782135089</c:v>
                </c:pt>
                <c:pt idx="586">
                  <c:v>-47.990669499400099</c:v>
                </c:pt>
                <c:pt idx="587">
                  <c:v>-48.006018953308285</c:v>
                </c:pt>
                <c:pt idx="588">
                  <c:v>-47.438186606934551</c:v>
                </c:pt>
                <c:pt idx="589">
                  <c:v>-46.225694896297</c:v>
                </c:pt>
                <c:pt idx="590">
                  <c:v>-46.149328230607523</c:v>
                </c:pt>
                <c:pt idx="591">
                  <c:v>-46.395796819527618</c:v>
                </c:pt>
                <c:pt idx="592">
                  <c:v>-44.650817034101067</c:v>
                </c:pt>
                <c:pt idx="593">
                  <c:v>-44.650817034101067</c:v>
                </c:pt>
                <c:pt idx="594">
                  <c:v>-44.69834977974466</c:v>
                </c:pt>
                <c:pt idx="595">
                  <c:v>-45.477974357099583</c:v>
                </c:pt>
                <c:pt idx="596">
                  <c:v>-45.327899157992761</c:v>
                </c:pt>
                <c:pt idx="597">
                  <c:v>-45.047445885972195</c:v>
                </c:pt>
                <c:pt idx="598">
                  <c:v>-44.926540111380348</c:v>
                </c:pt>
                <c:pt idx="599">
                  <c:v>-46.155706646243289</c:v>
                </c:pt>
                <c:pt idx="600">
                  <c:v>-46.153934432071935</c:v>
                </c:pt>
                <c:pt idx="601">
                  <c:v>-46.341179668946893</c:v>
                </c:pt>
                <c:pt idx="602">
                  <c:v>-45.904823649647028</c:v>
                </c:pt>
                <c:pt idx="603">
                  <c:v>-45.112529607475551</c:v>
                </c:pt>
                <c:pt idx="604">
                  <c:v>-44.813325445041357</c:v>
                </c:pt>
                <c:pt idx="605">
                  <c:v>-45.413406579712671</c:v>
                </c:pt>
                <c:pt idx="606">
                  <c:v>-45.954032203603788</c:v>
                </c:pt>
                <c:pt idx="607">
                  <c:v>-46.24060864061164</c:v>
                </c:pt>
                <c:pt idx="608">
                  <c:v>-46.205260967049185</c:v>
                </c:pt>
                <c:pt idx="609">
                  <c:v>-46.372488503658076</c:v>
                </c:pt>
                <c:pt idx="610">
                  <c:v>-46.591705887271189</c:v>
                </c:pt>
                <c:pt idx="611">
                  <c:v>-47.776729602963258</c:v>
                </c:pt>
                <c:pt idx="612">
                  <c:v>-48.067972654734319</c:v>
                </c:pt>
                <c:pt idx="613">
                  <c:v>-48.110593568745969</c:v>
                </c:pt>
                <c:pt idx="614">
                  <c:v>-46.946546028502155</c:v>
                </c:pt>
                <c:pt idx="615">
                  <c:v>-46.624012902604591</c:v>
                </c:pt>
                <c:pt idx="616">
                  <c:v>-45.246234591816176</c:v>
                </c:pt>
                <c:pt idx="617">
                  <c:v>-44.664333796325536</c:v>
                </c:pt>
                <c:pt idx="618">
                  <c:v>-44.789243936122375</c:v>
                </c:pt>
                <c:pt idx="619">
                  <c:v>-43.39821225376653</c:v>
                </c:pt>
                <c:pt idx="620">
                  <c:v>-43.18624789526109</c:v>
                </c:pt>
                <c:pt idx="621">
                  <c:v>-43.554878444945871</c:v>
                </c:pt>
                <c:pt idx="622">
                  <c:v>-43.677024429922767</c:v>
                </c:pt>
                <c:pt idx="623">
                  <c:v>-43.776003367875546</c:v>
                </c:pt>
                <c:pt idx="624">
                  <c:v>-44.616034432998731</c:v>
                </c:pt>
                <c:pt idx="625">
                  <c:v>-44.911470294053174</c:v>
                </c:pt>
                <c:pt idx="626">
                  <c:v>-44.319506727940336</c:v>
                </c:pt>
                <c:pt idx="627">
                  <c:v>-43.468211937492811</c:v>
                </c:pt>
                <c:pt idx="628">
                  <c:v>-43.54627015166767</c:v>
                </c:pt>
                <c:pt idx="629">
                  <c:v>-43.90960879649765</c:v>
                </c:pt>
                <c:pt idx="630">
                  <c:v>-44.681125731841234</c:v>
                </c:pt>
                <c:pt idx="631">
                  <c:v>-44.659612790059157</c:v>
                </c:pt>
                <c:pt idx="632">
                  <c:v>-44.060787536041971</c:v>
                </c:pt>
                <c:pt idx="633">
                  <c:v>-44.485188095732667</c:v>
                </c:pt>
                <c:pt idx="634">
                  <c:v>-44.501581509999653</c:v>
                </c:pt>
                <c:pt idx="635">
                  <c:v>-43.555644675181441</c:v>
                </c:pt>
                <c:pt idx="636">
                  <c:v>-44.108130660454492</c:v>
                </c:pt>
                <c:pt idx="637">
                  <c:v>-44.076211832251715</c:v>
                </c:pt>
                <c:pt idx="638">
                  <c:v>-44.504057553370558</c:v>
                </c:pt>
                <c:pt idx="639">
                  <c:v>-44.571152426413391</c:v>
                </c:pt>
                <c:pt idx="640">
                  <c:v>-44.640729478724495</c:v>
                </c:pt>
                <c:pt idx="641">
                  <c:v>-44.637942498304767</c:v>
                </c:pt>
                <c:pt idx="642">
                  <c:v>-44.94989906216864</c:v>
                </c:pt>
                <c:pt idx="643">
                  <c:v>-45.045075282584378</c:v>
                </c:pt>
                <c:pt idx="644">
                  <c:v>-45.779799605360608</c:v>
                </c:pt>
                <c:pt idx="645">
                  <c:v>-44.730025438652717</c:v>
                </c:pt>
                <c:pt idx="646">
                  <c:v>-44.315517604236447</c:v>
                </c:pt>
                <c:pt idx="647">
                  <c:v>-44.01876060569964</c:v>
                </c:pt>
                <c:pt idx="648">
                  <c:v>-44.782054852094916</c:v>
                </c:pt>
                <c:pt idx="649">
                  <c:v>-42.988150267327285</c:v>
                </c:pt>
                <c:pt idx="650">
                  <c:v>-42.568452436850862</c:v>
                </c:pt>
                <c:pt idx="651">
                  <c:v>-42.850634457193621</c:v>
                </c:pt>
                <c:pt idx="652">
                  <c:v>-42.293444874333659</c:v>
                </c:pt>
                <c:pt idx="653">
                  <c:v>-41.217737704152739</c:v>
                </c:pt>
                <c:pt idx="654">
                  <c:v>-40.573338913914768</c:v>
                </c:pt>
                <c:pt idx="655">
                  <c:v>-41.528106875893513</c:v>
                </c:pt>
                <c:pt idx="656">
                  <c:v>-40.873845409194985</c:v>
                </c:pt>
                <c:pt idx="657">
                  <c:v>-40.609363359925737</c:v>
                </c:pt>
                <c:pt idx="658">
                  <c:v>-40.718197407779996</c:v>
                </c:pt>
                <c:pt idx="659">
                  <c:v>-38.057830527914177</c:v>
                </c:pt>
                <c:pt idx="660">
                  <c:v>-35.654503709285336</c:v>
                </c:pt>
                <c:pt idx="661">
                  <c:v>-35.643198565225873</c:v>
                </c:pt>
                <c:pt idx="662">
                  <c:v>-36.970427410876596</c:v>
                </c:pt>
                <c:pt idx="663">
                  <c:v>-33.627571093220354</c:v>
                </c:pt>
                <c:pt idx="664">
                  <c:v>-35.746274739836565</c:v>
                </c:pt>
                <c:pt idx="665">
                  <c:v>-38.581977293126897</c:v>
                </c:pt>
                <c:pt idx="666">
                  <c:v>-38.363265426927398</c:v>
                </c:pt>
                <c:pt idx="667">
                  <c:v>-38.509304181677805</c:v>
                </c:pt>
                <c:pt idx="668">
                  <c:v>-38.361742298952208</c:v>
                </c:pt>
                <c:pt idx="669">
                  <c:v>-35.787455912402493</c:v>
                </c:pt>
                <c:pt idx="670">
                  <c:v>-33.28501638842846</c:v>
                </c:pt>
                <c:pt idx="671">
                  <c:v>-33.970250450411243</c:v>
                </c:pt>
                <c:pt idx="672">
                  <c:v>-34.068039183095436</c:v>
                </c:pt>
                <c:pt idx="673">
                  <c:v>-34.23060262006868</c:v>
                </c:pt>
                <c:pt idx="674">
                  <c:v>-34.003311097827634</c:v>
                </c:pt>
                <c:pt idx="675">
                  <c:v>-32.991975588808316</c:v>
                </c:pt>
                <c:pt idx="676">
                  <c:v>-32.631245195590736</c:v>
                </c:pt>
                <c:pt idx="677">
                  <c:v>-32.657232062467187</c:v>
                </c:pt>
                <c:pt idx="678">
                  <c:v>-34.235549950182019</c:v>
                </c:pt>
                <c:pt idx="679">
                  <c:v>-35.225921019067073</c:v>
                </c:pt>
                <c:pt idx="680">
                  <c:v>-36.190283865049025</c:v>
                </c:pt>
                <c:pt idx="681">
                  <c:v>-36.364605111521087</c:v>
                </c:pt>
                <c:pt idx="682">
                  <c:v>-37.025238845165234</c:v>
                </c:pt>
                <c:pt idx="683">
                  <c:v>-37.475014404836259</c:v>
                </c:pt>
                <c:pt idx="684">
                  <c:v>-37.375346021820917</c:v>
                </c:pt>
                <c:pt idx="685">
                  <c:v>-37.759697854779802</c:v>
                </c:pt>
                <c:pt idx="686">
                  <c:v>-37.402413273939032</c:v>
                </c:pt>
                <c:pt idx="687">
                  <c:v>-37.230064417735832</c:v>
                </c:pt>
                <c:pt idx="688">
                  <c:v>-36.942936130903377</c:v>
                </c:pt>
                <c:pt idx="689">
                  <c:v>-35.950145744264034</c:v>
                </c:pt>
                <c:pt idx="690">
                  <c:v>-36.629701252132577</c:v>
                </c:pt>
                <c:pt idx="691">
                  <c:v>-36.426675433384446</c:v>
                </c:pt>
                <c:pt idx="692">
                  <c:v>-37.12532217138164</c:v>
                </c:pt>
                <c:pt idx="693">
                  <c:v>-37.064612517287685</c:v>
                </c:pt>
                <c:pt idx="694">
                  <c:v>-36.613510585488939</c:v>
                </c:pt>
                <c:pt idx="695">
                  <c:v>-36.840743769732455</c:v>
                </c:pt>
                <c:pt idx="696">
                  <c:v>-37.451398879744829</c:v>
                </c:pt>
                <c:pt idx="697">
                  <c:v>-36.975855429208536</c:v>
                </c:pt>
                <c:pt idx="698">
                  <c:v>-36.367822772256432</c:v>
                </c:pt>
                <c:pt idx="699">
                  <c:v>-36.702862449963789</c:v>
                </c:pt>
                <c:pt idx="700">
                  <c:v>-36.405038156616683</c:v>
                </c:pt>
                <c:pt idx="701">
                  <c:v>-35.510055338439372</c:v>
                </c:pt>
                <c:pt idx="702">
                  <c:v>-35.060385017747137</c:v>
                </c:pt>
                <c:pt idx="703">
                  <c:v>-35.130079414915201</c:v>
                </c:pt>
                <c:pt idx="704">
                  <c:v>-35.130079414915201</c:v>
                </c:pt>
                <c:pt idx="705">
                  <c:v>-34.735791402205166</c:v>
                </c:pt>
                <c:pt idx="706">
                  <c:v>-34.607890106177877</c:v>
                </c:pt>
                <c:pt idx="707">
                  <c:v>-33.646064164736515</c:v>
                </c:pt>
                <c:pt idx="708">
                  <c:v>-31.421670643208813</c:v>
                </c:pt>
                <c:pt idx="709">
                  <c:v>-29.968196549789297</c:v>
                </c:pt>
                <c:pt idx="710">
                  <c:v>-26.125211972529939</c:v>
                </c:pt>
                <c:pt idx="711">
                  <c:v>-29.812812811623644</c:v>
                </c:pt>
                <c:pt idx="712">
                  <c:v>-30.46906564500631</c:v>
                </c:pt>
                <c:pt idx="713">
                  <c:v>-32.465000369622658</c:v>
                </c:pt>
                <c:pt idx="714">
                  <c:v>-32.871263811351071</c:v>
                </c:pt>
                <c:pt idx="715">
                  <c:v>-33.697551624317441</c:v>
                </c:pt>
                <c:pt idx="716">
                  <c:v>-30.485808404110003</c:v>
                </c:pt>
                <c:pt idx="717">
                  <c:v>-29.596229147570341</c:v>
                </c:pt>
                <c:pt idx="718">
                  <c:v>-31.410694968815051</c:v>
                </c:pt>
                <c:pt idx="719">
                  <c:v>-30.529122532398617</c:v>
                </c:pt>
                <c:pt idx="720">
                  <c:v>-30.014644230878105</c:v>
                </c:pt>
                <c:pt idx="721">
                  <c:v>-30.300091012034727</c:v>
                </c:pt>
                <c:pt idx="722">
                  <c:v>-31.452085959142494</c:v>
                </c:pt>
                <c:pt idx="723">
                  <c:v>-30.888176224881761</c:v>
                </c:pt>
                <c:pt idx="724">
                  <c:v>-31.281408276100763</c:v>
                </c:pt>
                <c:pt idx="725">
                  <c:v>-30.884242489758378</c:v>
                </c:pt>
                <c:pt idx="726">
                  <c:v>-31.895306759831669</c:v>
                </c:pt>
                <c:pt idx="727">
                  <c:v>-33.608991757520016</c:v>
                </c:pt>
                <c:pt idx="728">
                  <c:v>-33.185350557703259</c:v>
                </c:pt>
                <c:pt idx="729">
                  <c:v>-34.044982128280083</c:v>
                </c:pt>
                <c:pt idx="730">
                  <c:v>-34.12688982889722</c:v>
                </c:pt>
                <c:pt idx="731">
                  <c:v>-32.614937123894549</c:v>
                </c:pt>
                <c:pt idx="732">
                  <c:v>-32.084700690071031</c:v>
                </c:pt>
                <c:pt idx="733">
                  <c:v>-29.697467808394833</c:v>
                </c:pt>
                <c:pt idx="734">
                  <c:v>-31.201803887633559</c:v>
                </c:pt>
                <c:pt idx="735">
                  <c:v>-28.807977965627288</c:v>
                </c:pt>
                <c:pt idx="736">
                  <c:v>-25.856112419309454</c:v>
                </c:pt>
                <c:pt idx="737">
                  <c:v>-28.276261971090378</c:v>
                </c:pt>
                <c:pt idx="738">
                  <c:v>-28.208344316295154</c:v>
                </c:pt>
                <c:pt idx="739">
                  <c:v>-28.133741207042249</c:v>
                </c:pt>
                <c:pt idx="740">
                  <c:v>-28.323386936301802</c:v>
                </c:pt>
                <c:pt idx="741">
                  <c:v>-29.061012063129908</c:v>
                </c:pt>
                <c:pt idx="742">
                  <c:v>-30.933980213285963</c:v>
                </c:pt>
                <c:pt idx="743">
                  <c:v>-30.828849370131252</c:v>
                </c:pt>
                <c:pt idx="744">
                  <c:v>-30.857783656542722</c:v>
                </c:pt>
                <c:pt idx="745">
                  <c:v>-30.753069415945106</c:v>
                </c:pt>
                <c:pt idx="746">
                  <c:v>-30.372363404915404</c:v>
                </c:pt>
                <c:pt idx="747">
                  <c:v>-30.495616917923485</c:v>
                </c:pt>
                <c:pt idx="748">
                  <c:v>-31.972461441528878</c:v>
                </c:pt>
                <c:pt idx="749">
                  <c:v>-34.206688520277567</c:v>
                </c:pt>
                <c:pt idx="750">
                  <c:v>-33.308203030711752</c:v>
                </c:pt>
                <c:pt idx="751">
                  <c:v>-33.330611393361664</c:v>
                </c:pt>
                <c:pt idx="752">
                  <c:v>-32.302811818199302</c:v>
                </c:pt>
                <c:pt idx="753">
                  <c:v>-32.25053596372527</c:v>
                </c:pt>
                <c:pt idx="754">
                  <c:v>-31.67523033212666</c:v>
                </c:pt>
                <c:pt idx="755">
                  <c:v>-32.6247670967158</c:v>
                </c:pt>
                <c:pt idx="756">
                  <c:v>-31.192061079188022</c:v>
                </c:pt>
                <c:pt idx="757">
                  <c:v>-32.01546835411574</c:v>
                </c:pt>
                <c:pt idx="758">
                  <c:v>-32.057910699327238</c:v>
                </c:pt>
                <c:pt idx="759">
                  <c:v>-31.850202651470795</c:v>
                </c:pt>
                <c:pt idx="760">
                  <c:v>-30.846124607583647</c:v>
                </c:pt>
                <c:pt idx="761">
                  <c:v>-31.307185181519685</c:v>
                </c:pt>
                <c:pt idx="762">
                  <c:v>-31.273008616923846</c:v>
                </c:pt>
                <c:pt idx="763">
                  <c:v>-31.278033022430634</c:v>
                </c:pt>
                <c:pt idx="764">
                  <c:v>-29.663492854472452</c:v>
                </c:pt>
                <c:pt idx="765">
                  <c:v>-28.307630384972299</c:v>
                </c:pt>
                <c:pt idx="766">
                  <c:v>-28.918799886204908</c:v>
                </c:pt>
                <c:pt idx="767">
                  <c:v>-29.177767122336718</c:v>
                </c:pt>
                <c:pt idx="768">
                  <c:v>-29.439725187008321</c:v>
                </c:pt>
                <c:pt idx="769">
                  <c:v>-29.950746877669587</c:v>
                </c:pt>
                <c:pt idx="770">
                  <c:v>-29.950746877669587</c:v>
                </c:pt>
                <c:pt idx="771">
                  <c:v>-29.320139263454678</c:v>
                </c:pt>
                <c:pt idx="772">
                  <c:v>-32.420977829305627</c:v>
                </c:pt>
                <c:pt idx="773">
                  <c:v>-32.99308989088928</c:v>
                </c:pt>
                <c:pt idx="774">
                  <c:v>-33.576269458424576</c:v>
                </c:pt>
                <c:pt idx="775">
                  <c:v>-33.531358909946164</c:v>
                </c:pt>
                <c:pt idx="776">
                  <c:v>-32.396059245423601</c:v>
                </c:pt>
                <c:pt idx="777">
                  <c:v>-32.442452949496499</c:v>
                </c:pt>
                <c:pt idx="778">
                  <c:v>-32.611745641690732</c:v>
                </c:pt>
                <c:pt idx="779">
                  <c:v>-32.568656741556936</c:v>
                </c:pt>
                <c:pt idx="780">
                  <c:v>-32.474285675459782</c:v>
                </c:pt>
                <c:pt idx="781">
                  <c:v>-32.416120023384565</c:v>
                </c:pt>
                <c:pt idx="782">
                  <c:v>-32.464795046132394</c:v>
                </c:pt>
                <c:pt idx="783">
                  <c:v>-31.730689330975906</c:v>
                </c:pt>
                <c:pt idx="784">
                  <c:v>-31.774922879947439</c:v>
                </c:pt>
                <c:pt idx="785">
                  <c:v>-30.993352566965712</c:v>
                </c:pt>
                <c:pt idx="786">
                  <c:v>-30.426946322935635</c:v>
                </c:pt>
                <c:pt idx="787">
                  <c:v>-29.764246639734381</c:v>
                </c:pt>
                <c:pt idx="788">
                  <c:v>-29.849734383216799</c:v>
                </c:pt>
                <c:pt idx="789">
                  <c:v>-27.680164689128901</c:v>
                </c:pt>
                <c:pt idx="790">
                  <c:v>-26.369064968397311</c:v>
                </c:pt>
                <c:pt idx="791">
                  <c:v>-26.420342063474038</c:v>
                </c:pt>
                <c:pt idx="792">
                  <c:v>-27.484632132129832</c:v>
                </c:pt>
                <c:pt idx="793">
                  <c:v>-27.810122991468518</c:v>
                </c:pt>
                <c:pt idx="794">
                  <c:v>-27.96201611383259</c:v>
                </c:pt>
                <c:pt idx="795">
                  <c:v>-27.878393529593382</c:v>
                </c:pt>
                <c:pt idx="796">
                  <c:v>-27.874263186354767</c:v>
                </c:pt>
                <c:pt idx="797">
                  <c:v>-27.336968271803755</c:v>
                </c:pt>
                <c:pt idx="798">
                  <c:v>-27.449648261953143</c:v>
                </c:pt>
                <c:pt idx="799">
                  <c:v>-27.400820829745783</c:v>
                </c:pt>
                <c:pt idx="800">
                  <c:v>-27.501581432563626</c:v>
                </c:pt>
                <c:pt idx="801">
                  <c:v>-27.564258510655179</c:v>
                </c:pt>
                <c:pt idx="802">
                  <c:v>-27.148553315891604</c:v>
                </c:pt>
                <c:pt idx="803">
                  <c:v>-27.277616808419054</c:v>
                </c:pt>
                <c:pt idx="804">
                  <c:v>-27.200672319576086</c:v>
                </c:pt>
                <c:pt idx="805">
                  <c:v>-27.125427611175496</c:v>
                </c:pt>
                <c:pt idx="806">
                  <c:v>-25.715058797668235</c:v>
                </c:pt>
                <c:pt idx="807">
                  <c:v>-26.682225584087405</c:v>
                </c:pt>
                <c:pt idx="808">
                  <c:v>-26.363207291747585</c:v>
                </c:pt>
                <c:pt idx="809">
                  <c:v>-25.620912281349149</c:v>
                </c:pt>
                <c:pt idx="810">
                  <c:v>-25.362777304164808</c:v>
                </c:pt>
                <c:pt idx="811">
                  <c:v>-26.156696441718168</c:v>
                </c:pt>
                <c:pt idx="812">
                  <c:v>-26.085407167078813</c:v>
                </c:pt>
                <c:pt idx="813">
                  <c:v>-26.534079908251044</c:v>
                </c:pt>
                <c:pt idx="814">
                  <c:v>-25.774464443205545</c:v>
                </c:pt>
                <c:pt idx="815">
                  <c:v>-24.985856702870421</c:v>
                </c:pt>
                <c:pt idx="816">
                  <c:v>-21.059324334438315</c:v>
                </c:pt>
                <c:pt idx="817">
                  <c:v>-23.974341572184699</c:v>
                </c:pt>
                <c:pt idx="818">
                  <c:v>-22.663165749722623</c:v>
                </c:pt>
                <c:pt idx="819">
                  <c:v>-24.310140591606341</c:v>
                </c:pt>
                <c:pt idx="820">
                  <c:v>-26.365395100805301</c:v>
                </c:pt>
                <c:pt idx="821">
                  <c:v>-25.163535265845667</c:v>
                </c:pt>
                <c:pt idx="822">
                  <c:v>-25.045346560409371</c:v>
                </c:pt>
                <c:pt idx="823">
                  <c:v>-25.789034935587608</c:v>
                </c:pt>
                <c:pt idx="824">
                  <c:v>-27.33240118988698</c:v>
                </c:pt>
                <c:pt idx="825">
                  <c:v>-26.981577163410691</c:v>
                </c:pt>
                <c:pt idx="826">
                  <c:v>-26.739987470678159</c:v>
                </c:pt>
                <c:pt idx="827">
                  <c:v>-24.896231855692406</c:v>
                </c:pt>
                <c:pt idx="828">
                  <c:v>-25.100635037320444</c:v>
                </c:pt>
                <c:pt idx="829">
                  <c:v>-25.381037600818843</c:v>
                </c:pt>
                <c:pt idx="830">
                  <c:v>-25.423760574951302</c:v>
                </c:pt>
                <c:pt idx="831">
                  <c:v>-23.072703669761779</c:v>
                </c:pt>
                <c:pt idx="832">
                  <c:v>-21.3781969841109</c:v>
                </c:pt>
                <c:pt idx="833">
                  <c:v>-22.630186912965087</c:v>
                </c:pt>
                <c:pt idx="834">
                  <c:v>-21.131413878620492</c:v>
                </c:pt>
                <c:pt idx="835">
                  <c:v>-20.672721830623971</c:v>
                </c:pt>
                <c:pt idx="836">
                  <c:v>-20.931224199264534</c:v>
                </c:pt>
                <c:pt idx="837">
                  <c:v>-20.513277813031436</c:v>
                </c:pt>
                <c:pt idx="838">
                  <c:v>-22.762812951868739</c:v>
                </c:pt>
                <c:pt idx="839">
                  <c:v>-22.599215232172583</c:v>
                </c:pt>
                <c:pt idx="840">
                  <c:v>-22.8091246446225</c:v>
                </c:pt>
                <c:pt idx="841">
                  <c:v>-22.491290599163335</c:v>
                </c:pt>
                <c:pt idx="842">
                  <c:v>-22.646268191341903</c:v>
                </c:pt>
                <c:pt idx="843">
                  <c:v>-21.269136542178273</c:v>
                </c:pt>
                <c:pt idx="844">
                  <c:v>-21.448194028086334</c:v>
                </c:pt>
                <c:pt idx="845">
                  <c:v>-21.024874595258723</c:v>
                </c:pt>
                <c:pt idx="846">
                  <c:v>-22.030882836868784</c:v>
                </c:pt>
                <c:pt idx="847">
                  <c:v>-23.590368630689284</c:v>
                </c:pt>
                <c:pt idx="848">
                  <c:v>-24.096969658471096</c:v>
                </c:pt>
                <c:pt idx="849">
                  <c:v>-24.10210892530381</c:v>
                </c:pt>
                <c:pt idx="850">
                  <c:v>-24.187441369830537</c:v>
                </c:pt>
                <c:pt idx="851">
                  <c:v>-23.297963142393428</c:v>
                </c:pt>
                <c:pt idx="852">
                  <c:v>-23.138553171792182</c:v>
                </c:pt>
                <c:pt idx="853">
                  <c:v>-23.062886304314873</c:v>
                </c:pt>
                <c:pt idx="854">
                  <c:v>-23.465005250491856</c:v>
                </c:pt>
                <c:pt idx="855">
                  <c:v>-25.830602016091234</c:v>
                </c:pt>
                <c:pt idx="856">
                  <c:v>-26.602073013271308</c:v>
                </c:pt>
                <c:pt idx="857">
                  <c:v>-25.999949006839074</c:v>
                </c:pt>
                <c:pt idx="858">
                  <c:v>-25.963596725680418</c:v>
                </c:pt>
                <c:pt idx="859">
                  <c:v>-27.108149503092875</c:v>
                </c:pt>
                <c:pt idx="860">
                  <c:v>-27.575165986857314</c:v>
                </c:pt>
                <c:pt idx="861">
                  <c:v>-26.892301011733196</c:v>
                </c:pt>
                <c:pt idx="862">
                  <c:v>-26.798772505238958</c:v>
                </c:pt>
                <c:pt idx="863">
                  <c:v>-26.746415186690058</c:v>
                </c:pt>
                <c:pt idx="864">
                  <c:v>-26.541565460576692</c:v>
                </c:pt>
                <c:pt idx="865">
                  <c:v>-26.42798450623053</c:v>
                </c:pt>
                <c:pt idx="866">
                  <c:v>-26.358522929396713</c:v>
                </c:pt>
                <c:pt idx="867">
                  <c:v>-26.509848569319843</c:v>
                </c:pt>
                <c:pt idx="868">
                  <c:v>-27.158686064576216</c:v>
                </c:pt>
                <c:pt idx="869">
                  <c:v>-27.777281560692131</c:v>
                </c:pt>
                <c:pt idx="870">
                  <c:v>-27.701426531870254</c:v>
                </c:pt>
                <c:pt idx="871">
                  <c:v>-27.573993757197684</c:v>
                </c:pt>
                <c:pt idx="872">
                  <c:v>-27.467344138597468</c:v>
                </c:pt>
                <c:pt idx="873">
                  <c:v>-27.071948417482247</c:v>
                </c:pt>
                <c:pt idx="874">
                  <c:v>-26.216600238835213</c:v>
                </c:pt>
                <c:pt idx="875">
                  <c:v>-26.412473334646961</c:v>
                </c:pt>
                <c:pt idx="876">
                  <c:v>-27.120298192503299</c:v>
                </c:pt>
                <c:pt idx="877">
                  <c:v>-27.114379184426525</c:v>
                </c:pt>
                <c:pt idx="878">
                  <c:v>-27.357468368506147</c:v>
                </c:pt>
                <c:pt idx="879">
                  <c:v>-27.387542145242435</c:v>
                </c:pt>
                <c:pt idx="880">
                  <c:v>-27.413859223543625</c:v>
                </c:pt>
                <c:pt idx="881">
                  <c:v>-28.157564275017307</c:v>
                </c:pt>
                <c:pt idx="882">
                  <c:v>-28.92711076675289</c:v>
                </c:pt>
                <c:pt idx="883">
                  <c:v>-29.331798270879688</c:v>
                </c:pt>
                <c:pt idx="884">
                  <c:v>-29.639798620292254</c:v>
                </c:pt>
                <c:pt idx="885">
                  <c:v>-29.274847789370142</c:v>
                </c:pt>
                <c:pt idx="886">
                  <c:v>-29.385798219990363</c:v>
                </c:pt>
                <c:pt idx="887">
                  <c:v>-29.758906133463483</c:v>
                </c:pt>
                <c:pt idx="888">
                  <c:v>-30.096073493032009</c:v>
                </c:pt>
                <c:pt idx="889">
                  <c:v>-30.267156085790589</c:v>
                </c:pt>
                <c:pt idx="890">
                  <c:v>-30.216514213877929</c:v>
                </c:pt>
                <c:pt idx="891">
                  <c:v>-30.292201814231532</c:v>
                </c:pt>
                <c:pt idx="892">
                  <c:v>-29.100735571424366</c:v>
                </c:pt>
                <c:pt idx="893">
                  <c:v>-28.478095607969237</c:v>
                </c:pt>
                <c:pt idx="894">
                  <c:v>-28.17088147200576</c:v>
                </c:pt>
                <c:pt idx="895">
                  <c:v>-28.361904090663643</c:v>
                </c:pt>
                <c:pt idx="896">
                  <c:v>-28.060312919728688</c:v>
                </c:pt>
                <c:pt idx="897">
                  <c:v>-28.070877233629687</c:v>
                </c:pt>
                <c:pt idx="898">
                  <c:v>-28.284598305520433</c:v>
                </c:pt>
                <c:pt idx="899">
                  <c:v>-28.357362502483625</c:v>
                </c:pt>
                <c:pt idx="900">
                  <c:v>-28.859591468620522</c:v>
                </c:pt>
                <c:pt idx="901">
                  <c:v>-28.859591468620522</c:v>
                </c:pt>
                <c:pt idx="902">
                  <c:v>-28.314405120931099</c:v>
                </c:pt>
                <c:pt idx="903">
                  <c:v>-28.661159915000212</c:v>
                </c:pt>
                <c:pt idx="904">
                  <c:v>-28.207833665468058</c:v>
                </c:pt>
                <c:pt idx="905">
                  <c:v>-28.341019341440983</c:v>
                </c:pt>
                <c:pt idx="906">
                  <c:v>-28.397328638382646</c:v>
                </c:pt>
                <c:pt idx="907">
                  <c:v>-28.916821883378816</c:v>
                </c:pt>
                <c:pt idx="908">
                  <c:v>-29.038603051407847</c:v>
                </c:pt>
                <c:pt idx="909">
                  <c:v>-29.171040072949154</c:v>
                </c:pt>
                <c:pt idx="910">
                  <c:v>-29.425900919912351</c:v>
                </c:pt>
                <c:pt idx="911">
                  <c:v>-29.325246122002341</c:v>
                </c:pt>
                <c:pt idx="912">
                  <c:v>-29.578554399725988</c:v>
                </c:pt>
                <c:pt idx="913">
                  <c:v>-29.452648035026982</c:v>
                </c:pt>
                <c:pt idx="914">
                  <c:v>-29.551345046817914</c:v>
                </c:pt>
                <c:pt idx="915">
                  <c:v>-29.940364659419288</c:v>
                </c:pt>
                <c:pt idx="916">
                  <c:v>-30.903902506072598</c:v>
                </c:pt>
                <c:pt idx="917">
                  <c:v>-31.15576376931682</c:v>
                </c:pt>
                <c:pt idx="918">
                  <c:v>-32.000516326159357</c:v>
                </c:pt>
                <c:pt idx="919">
                  <c:v>-32.329181453087244</c:v>
                </c:pt>
                <c:pt idx="920">
                  <c:v>-31.951607611515385</c:v>
                </c:pt>
                <c:pt idx="921">
                  <c:v>-30.975352731437965</c:v>
                </c:pt>
                <c:pt idx="922">
                  <c:v>-29.5903877793437</c:v>
                </c:pt>
                <c:pt idx="923">
                  <c:v>-26.568206367700668</c:v>
                </c:pt>
                <c:pt idx="924">
                  <c:v>-26.147670455924924</c:v>
                </c:pt>
                <c:pt idx="925">
                  <c:v>-24.800565170958919</c:v>
                </c:pt>
                <c:pt idx="926">
                  <c:v>-26.424191316370411</c:v>
                </c:pt>
                <c:pt idx="927">
                  <c:v>-28.449426802774042</c:v>
                </c:pt>
                <c:pt idx="928">
                  <c:v>-28.421648051081263</c:v>
                </c:pt>
                <c:pt idx="929">
                  <c:v>-28.745311148660733</c:v>
                </c:pt>
                <c:pt idx="930">
                  <c:v>-31.922928496116867</c:v>
                </c:pt>
                <c:pt idx="931">
                  <c:v>-22.655957277688458</c:v>
                </c:pt>
                <c:pt idx="932">
                  <c:v>-19.9066519613026</c:v>
                </c:pt>
                <c:pt idx="933">
                  <c:v>-21.603298197729771</c:v>
                </c:pt>
                <c:pt idx="934">
                  <c:v>-25.51645113468652</c:v>
                </c:pt>
                <c:pt idx="935">
                  <c:v>-26.3816905441534</c:v>
                </c:pt>
                <c:pt idx="936">
                  <c:v>-27.043445481660171</c:v>
                </c:pt>
                <c:pt idx="937">
                  <c:v>-26.870715740815399</c:v>
                </c:pt>
                <c:pt idx="938">
                  <c:v>-28.397360376928987</c:v>
                </c:pt>
                <c:pt idx="939">
                  <c:v>-27.39682110203438</c:v>
                </c:pt>
                <c:pt idx="940">
                  <c:v>-29.123719609464104</c:v>
                </c:pt>
                <c:pt idx="941">
                  <c:v>-30.076147898050635</c:v>
                </c:pt>
                <c:pt idx="942">
                  <c:v>-33.008091608350014</c:v>
                </c:pt>
                <c:pt idx="943">
                  <c:v>-33.585590750208041</c:v>
                </c:pt>
                <c:pt idx="944">
                  <c:v>-32.420659940776488</c:v>
                </c:pt>
                <c:pt idx="945">
                  <c:v>-34.123391160672156</c:v>
                </c:pt>
                <c:pt idx="946">
                  <c:v>-34.01773677590495</c:v>
                </c:pt>
                <c:pt idx="947">
                  <c:v>-32.420867443186069</c:v>
                </c:pt>
                <c:pt idx="948">
                  <c:v>-31.123235296209032</c:v>
                </c:pt>
                <c:pt idx="949">
                  <c:v>-32.053829128812083</c:v>
                </c:pt>
                <c:pt idx="950">
                  <c:v>-33.510293986270085</c:v>
                </c:pt>
                <c:pt idx="951">
                  <c:v>-33.287712337029745</c:v>
                </c:pt>
                <c:pt idx="952">
                  <c:v>-33.527881573660011</c:v>
                </c:pt>
                <c:pt idx="953">
                  <c:v>-33.443054063974387</c:v>
                </c:pt>
                <c:pt idx="954">
                  <c:v>-33.630867824646486</c:v>
                </c:pt>
                <c:pt idx="955">
                  <c:v>-34.004654994237853</c:v>
                </c:pt>
                <c:pt idx="956">
                  <c:v>-34.2621858392626</c:v>
                </c:pt>
                <c:pt idx="957">
                  <c:v>-35.274847780245068</c:v>
                </c:pt>
                <c:pt idx="958">
                  <c:v>-35.497777491117176</c:v>
                </c:pt>
                <c:pt idx="959">
                  <c:v>-34.657070862698106</c:v>
                </c:pt>
                <c:pt idx="960">
                  <c:v>-37.081258488824801</c:v>
                </c:pt>
                <c:pt idx="961">
                  <c:v>-39.254544532271495</c:v>
                </c:pt>
                <c:pt idx="962">
                  <c:v>-41.53746311927955</c:v>
                </c:pt>
                <c:pt idx="963">
                  <c:v>-43.664567087389855</c:v>
                </c:pt>
                <c:pt idx="964">
                  <c:v>-44.154624210584359</c:v>
                </c:pt>
                <c:pt idx="965">
                  <c:v>-42.935608592975655</c:v>
                </c:pt>
                <c:pt idx="966">
                  <c:v>-43.399169433716679</c:v>
                </c:pt>
                <c:pt idx="967">
                  <c:v>-44.749687606314581</c:v>
                </c:pt>
                <c:pt idx="968">
                  <c:v>-44.484892846950004</c:v>
                </c:pt>
                <c:pt idx="969">
                  <c:v>-41.421327736722844</c:v>
                </c:pt>
                <c:pt idx="970">
                  <c:v>-43.681458873862482</c:v>
                </c:pt>
                <c:pt idx="971">
                  <c:v>-43.823775034912273</c:v>
                </c:pt>
                <c:pt idx="972">
                  <c:v>-43.862773965756105</c:v>
                </c:pt>
                <c:pt idx="973">
                  <c:v>-40.797022565228815</c:v>
                </c:pt>
                <c:pt idx="974">
                  <c:v>-38.988484924632246</c:v>
                </c:pt>
                <c:pt idx="975">
                  <c:v>-38.553629111546002</c:v>
                </c:pt>
                <c:pt idx="976">
                  <c:v>-42.781033636369216</c:v>
                </c:pt>
                <c:pt idx="977">
                  <c:v>-43.092121021334094</c:v>
                </c:pt>
                <c:pt idx="978">
                  <c:v>-39.245534507320315</c:v>
                </c:pt>
                <c:pt idx="979">
                  <c:v>-37.463830712820879</c:v>
                </c:pt>
                <c:pt idx="980">
                  <c:v>-41.698194994186792</c:v>
                </c:pt>
                <c:pt idx="981">
                  <c:v>-42.462620743822015</c:v>
                </c:pt>
                <c:pt idx="982">
                  <c:v>-43.018621200441373</c:v>
                </c:pt>
                <c:pt idx="983">
                  <c:v>-45.368752463256101</c:v>
                </c:pt>
                <c:pt idx="984">
                  <c:v>-48.443779539669038</c:v>
                </c:pt>
                <c:pt idx="985">
                  <c:v>-47.564528241183893</c:v>
                </c:pt>
                <c:pt idx="986">
                  <c:v>-48.180412485400723</c:v>
                </c:pt>
                <c:pt idx="987">
                  <c:v>-45.088142146105042</c:v>
                </c:pt>
                <c:pt idx="988">
                  <c:v>-47.66499974037157</c:v>
                </c:pt>
                <c:pt idx="989">
                  <c:v>-47.551306925920812</c:v>
                </c:pt>
                <c:pt idx="990">
                  <c:v>-48.552604636412809</c:v>
                </c:pt>
                <c:pt idx="991">
                  <c:v>-50.069395871273514</c:v>
                </c:pt>
                <c:pt idx="992">
                  <c:v>-52.468748906518329</c:v>
                </c:pt>
                <c:pt idx="993">
                  <c:v>-45.431608077764849</c:v>
                </c:pt>
                <c:pt idx="994">
                  <c:v>-46.099640011745691</c:v>
                </c:pt>
                <c:pt idx="995">
                  <c:v>-52.869025390558193</c:v>
                </c:pt>
                <c:pt idx="996">
                  <c:v>-53.411591460217551</c:v>
                </c:pt>
                <c:pt idx="997">
                  <c:v>-50.798969612515521</c:v>
                </c:pt>
                <c:pt idx="998">
                  <c:v>-50.672258054739814</c:v>
                </c:pt>
                <c:pt idx="999">
                  <c:v>-48.765762592164663</c:v>
                </c:pt>
                <c:pt idx="1000">
                  <c:v>-49.600457375246322</c:v>
                </c:pt>
                <c:pt idx="1001">
                  <c:v>-47.591224834631646</c:v>
                </c:pt>
                <c:pt idx="1002">
                  <c:v>-51.1340291060759</c:v>
                </c:pt>
                <c:pt idx="1003">
                  <c:v>-49.894235885894716</c:v>
                </c:pt>
                <c:pt idx="1004">
                  <c:v>-50.941816012410754</c:v>
                </c:pt>
                <c:pt idx="1005">
                  <c:v>-48.87433335726837</c:v>
                </c:pt>
                <c:pt idx="1006">
                  <c:v>-47.552185175115426</c:v>
                </c:pt>
                <c:pt idx="1007">
                  <c:v>-47.911875924601304</c:v>
                </c:pt>
                <c:pt idx="1008">
                  <c:v>-46.439177872791049</c:v>
                </c:pt>
                <c:pt idx="1009">
                  <c:v>-45.283106994574666</c:v>
                </c:pt>
                <c:pt idx="1010">
                  <c:v>-45.874511586638675</c:v>
                </c:pt>
                <c:pt idx="1011">
                  <c:v>-45.370244957241596</c:v>
                </c:pt>
                <c:pt idx="1012">
                  <c:v>-45.370244957241596</c:v>
                </c:pt>
                <c:pt idx="1013">
                  <c:v>-43.973522762283949</c:v>
                </c:pt>
                <c:pt idx="1014">
                  <c:v>-45.56783729983789</c:v>
                </c:pt>
                <c:pt idx="1015">
                  <c:v>-47.523979731509485</c:v>
                </c:pt>
                <c:pt idx="1016">
                  <c:v>-47.896904966219495</c:v>
                </c:pt>
                <c:pt idx="1017">
                  <c:v>-47.963754391004841</c:v>
                </c:pt>
                <c:pt idx="1018">
                  <c:v>-48.382994083526285</c:v>
                </c:pt>
                <c:pt idx="1019">
                  <c:v>-48.916033156339324</c:v>
                </c:pt>
                <c:pt idx="1020">
                  <c:v>-47.999989113296522</c:v>
                </c:pt>
                <c:pt idx="1021">
                  <c:v>-47.62884930119958</c:v>
                </c:pt>
                <c:pt idx="1022">
                  <c:v>-48.098986921427468</c:v>
                </c:pt>
                <c:pt idx="1023">
                  <c:v>-49.048522456382102</c:v>
                </c:pt>
                <c:pt idx="1024">
                  <c:v>-48.678018209241884</c:v>
                </c:pt>
                <c:pt idx="1025">
                  <c:v>-48.898130994510609</c:v>
                </c:pt>
                <c:pt idx="1026">
                  <c:v>-49.560634578853467</c:v>
                </c:pt>
                <c:pt idx="1027">
                  <c:v>-49.154889900932176</c:v>
                </c:pt>
                <c:pt idx="1028">
                  <c:v>-49.682351225852187</c:v>
                </c:pt>
                <c:pt idx="1029">
                  <c:v>-51.313393816220753</c:v>
                </c:pt>
                <c:pt idx="1030">
                  <c:v>-48.805137096081637</c:v>
                </c:pt>
                <c:pt idx="1031">
                  <c:v>-46.382208649368408</c:v>
                </c:pt>
                <c:pt idx="1032">
                  <c:v>-44.744364678904446</c:v>
                </c:pt>
                <c:pt idx="1033">
                  <c:v>-34.986832805864765</c:v>
                </c:pt>
                <c:pt idx="1034">
                  <c:v>-38.835129679850866</c:v>
                </c:pt>
                <c:pt idx="1035">
                  <c:v>-37.306913594757248</c:v>
                </c:pt>
                <c:pt idx="1036">
                  <c:v>-39.392454559192345</c:v>
                </c:pt>
                <c:pt idx="1037">
                  <c:v>-39.849223945589301</c:v>
                </c:pt>
                <c:pt idx="1038">
                  <c:v>-41.216154762177155</c:v>
                </c:pt>
                <c:pt idx="1039">
                  <c:v>-41.090464657633959</c:v>
                </c:pt>
                <c:pt idx="1040">
                  <c:v>-39.015024714867934</c:v>
                </c:pt>
                <c:pt idx="1041">
                  <c:v>-39.860306661901859</c:v>
                </c:pt>
                <c:pt idx="1042">
                  <c:v>-39.004933788821347</c:v>
                </c:pt>
                <c:pt idx="1043">
                  <c:v>-39.775991025097994</c:v>
                </c:pt>
                <c:pt idx="1044">
                  <c:v>-40.188454637780922</c:v>
                </c:pt>
                <c:pt idx="1045">
                  <c:v>-38.712767226435801</c:v>
                </c:pt>
                <c:pt idx="1046">
                  <c:v>-37.975907984216633</c:v>
                </c:pt>
                <c:pt idx="1047">
                  <c:v>-38.076271562903571</c:v>
                </c:pt>
                <c:pt idx="1048">
                  <c:v>-37.472944477240731</c:v>
                </c:pt>
                <c:pt idx="1049">
                  <c:v>-37.672876774381621</c:v>
                </c:pt>
                <c:pt idx="1050">
                  <c:v>-39.321987330138256</c:v>
                </c:pt>
                <c:pt idx="1051">
                  <c:v>-38.451981617301612</c:v>
                </c:pt>
                <c:pt idx="1052">
                  <c:v>-38.322634282845968</c:v>
                </c:pt>
                <c:pt idx="1053">
                  <c:v>-38.34760612521427</c:v>
                </c:pt>
                <c:pt idx="1054">
                  <c:v>-41.824379357700252</c:v>
                </c:pt>
                <c:pt idx="1055">
                  <c:v>-43.467620607725507</c:v>
                </c:pt>
                <c:pt idx="1056">
                  <c:v>-42.184930734313753</c:v>
                </c:pt>
                <c:pt idx="1057">
                  <c:v>-43.425878552611039</c:v>
                </c:pt>
                <c:pt idx="1058">
                  <c:v>-42.592136257091227</c:v>
                </c:pt>
                <c:pt idx="1059">
                  <c:v>-42.760870582502207</c:v>
                </c:pt>
                <c:pt idx="1060">
                  <c:v>-44.016973539254707</c:v>
                </c:pt>
                <c:pt idx="1061">
                  <c:v>-43.991116060506783</c:v>
                </c:pt>
                <c:pt idx="1062">
                  <c:v>-45.749328142086711</c:v>
                </c:pt>
                <c:pt idx="1063">
                  <c:v>-46.448333884027079</c:v>
                </c:pt>
                <c:pt idx="1064">
                  <c:v>-42.514274128243528</c:v>
                </c:pt>
                <c:pt idx="1065">
                  <c:v>-45.222826708397236</c:v>
                </c:pt>
                <c:pt idx="1066">
                  <c:v>-43.951244860428346</c:v>
                </c:pt>
                <c:pt idx="1067">
                  <c:v>-42.936405739292127</c:v>
                </c:pt>
                <c:pt idx="1068">
                  <c:v>-43.008434750948254</c:v>
                </c:pt>
                <c:pt idx="1069">
                  <c:v>-46.515523471208439</c:v>
                </c:pt>
                <c:pt idx="1070">
                  <c:v>-50.286007989405732</c:v>
                </c:pt>
                <c:pt idx="1071">
                  <c:v>-50.929736625044256</c:v>
                </c:pt>
                <c:pt idx="1072">
                  <c:v>-51.84526463234431</c:v>
                </c:pt>
                <c:pt idx="1073">
                  <c:v>-51.63111408497781</c:v>
                </c:pt>
                <c:pt idx="1074">
                  <c:v>-53.789438230514236</c:v>
                </c:pt>
                <c:pt idx="1075">
                  <c:v>-51.513219864719247</c:v>
                </c:pt>
                <c:pt idx="1076">
                  <c:v>-53.837686486234759</c:v>
                </c:pt>
                <c:pt idx="1077">
                  <c:v>-54.742724324447579</c:v>
                </c:pt>
                <c:pt idx="1078">
                  <c:v>-54.742724324447579</c:v>
                </c:pt>
                <c:pt idx="1079">
                  <c:v>-53.821894171318945</c:v>
                </c:pt>
                <c:pt idx="1080">
                  <c:v>-55.337884680591969</c:v>
                </c:pt>
                <c:pt idx="1081">
                  <c:v>-55.062476877479526</c:v>
                </c:pt>
                <c:pt idx="1082">
                  <c:v>-55.785837232765402</c:v>
                </c:pt>
                <c:pt idx="1083">
                  <c:v>-55.867440055974726</c:v>
                </c:pt>
                <c:pt idx="1084">
                  <c:v>-56.226305165685915</c:v>
                </c:pt>
                <c:pt idx="1085">
                  <c:v>-56.129405777888451</c:v>
                </c:pt>
                <c:pt idx="1086">
                  <c:v>-55.72710132371077</c:v>
                </c:pt>
                <c:pt idx="1087">
                  <c:v>-55.828359659076909</c:v>
                </c:pt>
                <c:pt idx="1088">
                  <c:v>-56.478220639144695</c:v>
                </c:pt>
                <c:pt idx="1089">
                  <c:v>-54.553084896728535</c:v>
                </c:pt>
                <c:pt idx="1090">
                  <c:v>-54.933757655271222</c:v>
                </c:pt>
                <c:pt idx="1091">
                  <c:v>-54.706826125373482</c:v>
                </c:pt>
                <c:pt idx="1092">
                  <c:v>-55.827277687987703</c:v>
                </c:pt>
                <c:pt idx="1093">
                  <c:v>-56.840502670323758</c:v>
                </c:pt>
                <c:pt idx="1094">
                  <c:v>-55.570420060883293</c:v>
                </c:pt>
                <c:pt idx="1095">
                  <c:v>-55.129485550703521</c:v>
                </c:pt>
                <c:pt idx="1096">
                  <c:v>-53.304575177010349</c:v>
                </c:pt>
                <c:pt idx="1097">
                  <c:v>-53.844753492649659</c:v>
                </c:pt>
                <c:pt idx="1098">
                  <c:v>-53.81657857081467</c:v>
                </c:pt>
                <c:pt idx="1099">
                  <c:v>-55.199506215965073</c:v>
                </c:pt>
                <c:pt idx="1100">
                  <c:v>-56.743412550669177</c:v>
                </c:pt>
                <c:pt idx="1101">
                  <c:v>-57.004055141930451</c:v>
                </c:pt>
                <c:pt idx="1102">
                  <c:v>-56.740787593144091</c:v>
                </c:pt>
                <c:pt idx="1103">
                  <c:v>-55.114362685327535</c:v>
                </c:pt>
                <c:pt idx="1104">
                  <c:v>-54.980862634273478</c:v>
                </c:pt>
                <c:pt idx="1105">
                  <c:v>-55.322557151990225</c:v>
                </c:pt>
                <c:pt idx="1106">
                  <c:v>-55.457135817718893</c:v>
                </c:pt>
                <c:pt idx="1107">
                  <c:v>-56.235890418166434</c:v>
                </c:pt>
                <c:pt idx="1108">
                  <c:v>-56.171028322841153</c:v>
                </c:pt>
                <c:pt idx="1109">
                  <c:v>-56.561310302460527</c:v>
                </c:pt>
                <c:pt idx="1110">
                  <c:v>-56.435866860373039</c:v>
                </c:pt>
                <c:pt idx="1111">
                  <c:v>-57.658067382085392</c:v>
                </c:pt>
                <c:pt idx="1112">
                  <c:v>-58.225710480761279</c:v>
                </c:pt>
                <c:pt idx="1113">
                  <c:v>-59.16333389297688</c:v>
                </c:pt>
                <c:pt idx="1114">
                  <c:v>-59.18374480583833</c:v>
                </c:pt>
                <c:pt idx="1115">
                  <c:v>-60.283248994675773</c:v>
                </c:pt>
                <c:pt idx="1116">
                  <c:v>-59.558598531691359</c:v>
                </c:pt>
                <c:pt idx="1117">
                  <c:v>-57.586772331722443</c:v>
                </c:pt>
                <c:pt idx="1118">
                  <c:v>-59.053798541786819</c:v>
                </c:pt>
                <c:pt idx="1119">
                  <c:v>-59.617808501119669</c:v>
                </c:pt>
                <c:pt idx="1120">
                  <c:v>-58.678632580770682</c:v>
                </c:pt>
                <c:pt idx="1121">
                  <c:v>-59.363097297345178</c:v>
                </c:pt>
                <c:pt idx="1122">
                  <c:v>-61.002083514207584</c:v>
                </c:pt>
                <c:pt idx="1123">
                  <c:v>-61.307436674360702</c:v>
                </c:pt>
                <c:pt idx="1124">
                  <c:v>-57.916451572486949</c:v>
                </c:pt>
                <c:pt idx="1125">
                  <c:v>-58.513917402484935</c:v>
                </c:pt>
                <c:pt idx="1126">
                  <c:v>-58.235437091485437</c:v>
                </c:pt>
                <c:pt idx="1127">
                  <c:v>-58.054819441902396</c:v>
                </c:pt>
                <c:pt idx="1128">
                  <c:v>-58.677743899426446</c:v>
                </c:pt>
                <c:pt idx="1129">
                  <c:v>-56.767868016967554</c:v>
                </c:pt>
                <c:pt idx="1130">
                  <c:v>-56.840398762538086</c:v>
                </c:pt>
                <c:pt idx="1131">
                  <c:v>-56.601236105577755</c:v>
                </c:pt>
                <c:pt idx="1132">
                  <c:v>-57.276100430957797</c:v>
                </c:pt>
                <c:pt idx="1133">
                  <c:v>-56.23895942765796</c:v>
                </c:pt>
                <c:pt idx="1134">
                  <c:v>-56.00710222593699</c:v>
                </c:pt>
                <c:pt idx="1135">
                  <c:v>-56.617876001680315</c:v>
                </c:pt>
                <c:pt idx="1136">
                  <c:v>-56.13588070702923</c:v>
                </c:pt>
                <c:pt idx="1137">
                  <c:v>-56.295365385470632</c:v>
                </c:pt>
                <c:pt idx="1138">
                  <c:v>-55.759758903818522</c:v>
                </c:pt>
                <c:pt idx="1139">
                  <c:v>-55.574343019872686</c:v>
                </c:pt>
                <c:pt idx="1140">
                  <c:v>-55.040997660262406</c:v>
                </c:pt>
                <c:pt idx="1141">
                  <c:v>-55.156867563072581</c:v>
                </c:pt>
                <c:pt idx="1142">
                  <c:v>-55.646219600202983</c:v>
                </c:pt>
                <c:pt idx="1143">
                  <c:v>-55.620452894960238</c:v>
                </c:pt>
                <c:pt idx="1144">
                  <c:v>-55.620452894960238</c:v>
                </c:pt>
                <c:pt idx="1145">
                  <c:v>-55.435163915559542</c:v>
                </c:pt>
                <c:pt idx="1146">
                  <c:v>-56.015462718757362</c:v>
                </c:pt>
                <c:pt idx="1147">
                  <c:v>-56.41726321524493</c:v>
                </c:pt>
                <c:pt idx="1148">
                  <c:v>-56.578795520642757</c:v>
                </c:pt>
                <c:pt idx="1149">
                  <c:v>-56.023947688280998</c:v>
                </c:pt>
                <c:pt idx="1150">
                  <c:v>-58.121621626321598</c:v>
                </c:pt>
                <c:pt idx="1151">
                  <c:v>-58.515930711437818</c:v>
                </c:pt>
                <c:pt idx="1152">
                  <c:v>-58.541352047708017</c:v>
                </c:pt>
                <c:pt idx="1153">
                  <c:v>-58.421273847719021</c:v>
                </c:pt>
                <c:pt idx="1154">
                  <c:v>-59.283378340133993</c:v>
                </c:pt>
                <c:pt idx="1155">
                  <c:v>-58.064610437618285</c:v>
                </c:pt>
                <c:pt idx="1156">
                  <c:v>-60.35686866195033</c:v>
                </c:pt>
                <c:pt idx="1157">
                  <c:v>-60.753205283790635</c:v>
                </c:pt>
                <c:pt idx="1158">
                  <c:v>-59.479521655722351</c:v>
                </c:pt>
                <c:pt idx="1159">
                  <c:v>-60.195444954871164</c:v>
                </c:pt>
                <c:pt idx="1160">
                  <c:v>-59.823133348610156</c:v>
                </c:pt>
                <c:pt idx="1161">
                  <c:v>-59.756234422312389</c:v>
                </c:pt>
                <c:pt idx="1162">
                  <c:v>-59.713077212877579</c:v>
                </c:pt>
                <c:pt idx="1163">
                  <c:v>-59.939707976214322</c:v>
                </c:pt>
                <c:pt idx="1164">
                  <c:v>-60.023896902435638</c:v>
                </c:pt>
                <c:pt idx="1165">
                  <c:v>-59.958413059451857</c:v>
                </c:pt>
                <c:pt idx="1166">
                  <c:v>-60.34267797503253</c:v>
                </c:pt>
                <c:pt idx="1167">
                  <c:v>-59.93541442776808</c:v>
                </c:pt>
                <c:pt idx="1168">
                  <c:v>-59.942012611361179</c:v>
                </c:pt>
                <c:pt idx="1169">
                  <c:v>-60.459772663985405</c:v>
                </c:pt>
                <c:pt idx="1170">
                  <c:v>-60.766305446188028</c:v>
                </c:pt>
                <c:pt idx="1171">
                  <c:v>-61.084199695209975</c:v>
                </c:pt>
                <c:pt idx="1172">
                  <c:v>-61.529032880534032</c:v>
                </c:pt>
                <c:pt idx="1173">
                  <c:v>-61.030212866449631</c:v>
                </c:pt>
                <c:pt idx="1174">
                  <c:v>-61.663429890737802</c:v>
                </c:pt>
                <c:pt idx="1175">
                  <c:v>-61.715172881987087</c:v>
                </c:pt>
                <c:pt idx="1176">
                  <c:v>-61.048897922582398</c:v>
                </c:pt>
                <c:pt idx="1177">
                  <c:v>-60.639032292990294</c:v>
                </c:pt>
                <c:pt idx="1178">
                  <c:v>-60.811986968206327</c:v>
                </c:pt>
                <c:pt idx="1179">
                  <c:v>-61.027605335604903</c:v>
                </c:pt>
                <c:pt idx="1180">
                  <c:v>-61.079477624573542</c:v>
                </c:pt>
                <c:pt idx="1181">
                  <c:v>-60.901085999775887</c:v>
                </c:pt>
                <c:pt idx="1182">
                  <c:v>-62.15871206895298</c:v>
                </c:pt>
                <c:pt idx="1183">
                  <c:v>-62.576711560107867</c:v>
                </c:pt>
                <c:pt idx="1184">
                  <c:v>-63.048908766052648</c:v>
                </c:pt>
                <c:pt idx="1185">
                  <c:v>-63.508372766707851</c:v>
                </c:pt>
                <c:pt idx="1186">
                  <c:v>-64.018126200946824</c:v>
                </c:pt>
                <c:pt idx="1187">
                  <c:v>-64.140389522692999</c:v>
                </c:pt>
                <c:pt idx="1188">
                  <c:v>-63.787465533147554</c:v>
                </c:pt>
                <c:pt idx="1189">
                  <c:v>-64.437124687484015</c:v>
                </c:pt>
                <c:pt idx="1190">
                  <c:v>-64.754381075035781</c:v>
                </c:pt>
                <c:pt idx="1191">
                  <c:v>-64.279557348419985</c:v>
                </c:pt>
                <c:pt idx="1192">
                  <c:v>-63.824451269219082</c:v>
                </c:pt>
                <c:pt idx="1193">
                  <c:v>-64.334324469020657</c:v>
                </c:pt>
                <c:pt idx="1194">
                  <c:v>-64.552374291743774</c:v>
                </c:pt>
                <c:pt idx="1195">
                  <c:v>-64.79497690325519</c:v>
                </c:pt>
                <c:pt idx="1196">
                  <c:v>-64.4576010401031</c:v>
                </c:pt>
                <c:pt idx="1197">
                  <c:v>-64.143889420923188</c:v>
                </c:pt>
                <c:pt idx="1198">
                  <c:v>-63.355480525023324</c:v>
                </c:pt>
                <c:pt idx="1199">
                  <c:v>-63.249384532566808</c:v>
                </c:pt>
                <c:pt idx="1200">
                  <c:v>-63.454873586929693</c:v>
                </c:pt>
                <c:pt idx="1201">
                  <c:v>-63.692068707747865</c:v>
                </c:pt>
                <c:pt idx="1202">
                  <c:v>-62.675558519320703</c:v>
                </c:pt>
                <c:pt idx="1203">
                  <c:v>-62.400961819144356</c:v>
                </c:pt>
                <c:pt idx="1204">
                  <c:v>-62.632689206463851</c:v>
                </c:pt>
                <c:pt idx="1205">
                  <c:v>-63.18755764542658</c:v>
                </c:pt>
                <c:pt idx="1206">
                  <c:v>-63.659773726818401</c:v>
                </c:pt>
                <c:pt idx="1207">
                  <c:v>-63.825282650210966</c:v>
                </c:pt>
                <c:pt idx="1208">
                  <c:v>-63.993966347426408</c:v>
                </c:pt>
                <c:pt idx="1209">
                  <c:v>-64.672358617603834</c:v>
                </c:pt>
                <c:pt idx="1210">
                  <c:v>-64.564909734220237</c:v>
                </c:pt>
                <c:pt idx="1211">
                  <c:v>-64.541779330567806</c:v>
                </c:pt>
                <c:pt idx="1212">
                  <c:v>-64.716094185727911</c:v>
                </c:pt>
                <c:pt idx="1213">
                  <c:v>-65.40278373626677</c:v>
                </c:pt>
                <c:pt idx="1214">
                  <c:v>-65.948553690463598</c:v>
                </c:pt>
                <c:pt idx="1215">
                  <c:v>-65.876278095315229</c:v>
                </c:pt>
                <c:pt idx="1216">
                  <c:v>-65.912996850729826</c:v>
                </c:pt>
                <c:pt idx="1217">
                  <c:v>-65.894236972258966</c:v>
                </c:pt>
                <c:pt idx="1218">
                  <c:v>-66.508115499097414</c:v>
                </c:pt>
                <c:pt idx="1219">
                  <c:v>-66.57865431180619</c:v>
                </c:pt>
                <c:pt idx="1220">
                  <c:v>-66.597548193107684</c:v>
                </c:pt>
                <c:pt idx="1221">
                  <c:v>-66.736112623342592</c:v>
                </c:pt>
                <c:pt idx="1222">
                  <c:v>-66.558024377000663</c:v>
                </c:pt>
                <c:pt idx="1223">
                  <c:v>-66.710140576892513</c:v>
                </c:pt>
                <c:pt idx="1224">
                  <c:v>-67.120486007377224</c:v>
                </c:pt>
                <c:pt idx="1225">
                  <c:v>-67.219060220098413</c:v>
                </c:pt>
                <c:pt idx="1226">
                  <c:v>-67.70779470261607</c:v>
                </c:pt>
                <c:pt idx="1227">
                  <c:v>-66.901255717578181</c:v>
                </c:pt>
                <c:pt idx="1228">
                  <c:v>-66.797088916263988</c:v>
                </c:pt>
                <c:pt idx="1229">
                  <c:v>-66.417665750752008</c:v>
                </c:pt>
                <c:pt idx="1230">
                  <c:v>-66.753961017103904</c:v>
                </c:pt>
                <c:pt idx="1231">
                  <c:v>-67.447320297039084</c:v>
                </c:pt>
                <c:pt idx="1232">
                  <c:v>-67.51817465695558</c:v>
                </c:pt>
                <c:pt idx="1233">
                  <c:v>-68.235988359683347</c:v>
                </c:pt>
                <c:pt idx="1234">
                  <c:v>-68.068479495854831</c:v>
                </c:pt>
                <c:pt idx="1235">
                  <c:v>-67.668482541373351</c:v>
                </c:pt>
                <c:pt idx="1236">
                  <c:v>-68.650790852880903</c:v>
                </c:pt>
                <c:pt idx="1237">
                  <c:v>-68.77205822440294</c:v>
                </c:pt>
                <c:pt idx="1238">
                  <c:v>-69.263717101443319</c:v>
                </c:pt>
                <c:pt idx="1239">
                  <c:v>-69.497839586125622</c:v>
                </c:pt>
                <c:pt idx="1240">
                  <c:v>-69.669224379485343</c:v>
                </c:pt>
                <c:pt idx="1241">
                  <c:v>-69.280621677318834</c:v>
                </c:pt>
                <c:pt idx="1242">
                  <c:v>-69.56430396632237</c:v>
                </c:pt>
                <c:pt idx="1243">
                  <c:v>-70.545916538223025</c:v>
                </c:pt>
                <c:pt idx="1244">
                  <c:v>-70.943710833380976</c:v>
                </c:pt>
                <c:pt idx="1245">
                  <c:v>-71.190503091452513</c:v>
                </c:pt>
                <c:pt idx="1246">
                  <c:v>-70.578772801387629</c:v>
                </c:pt>
                <c:pt idx="1247">
                  <c:v>-70.802460064890681</c:v>
                </c:pt>
                <c:pt idx="1248">
                  <c:v>-70.8344387161452</c:v>
                </c:pt>
                <c:pt idx="1249">
                  <c:v>-70.652356495584229</c:v>
                </c:pt>
                <c:pt idx="1250">
                  <c:v>-70.892167616457641</c:v>
                </c:pt>
                <c:pt idx="1251">
                  <c:v>-70.857803778160246</c:v>
                </c:pt>
                <c:pt idx="1252">
                  <c:v>-70.976793488000624</c:v>
                </c:pt>
                <c:pt idx="1253">
                  <c:v>-71.036672785291444</c:v>
                </c:pt>
                <c:pt idx="1254">
                  <c:v>-71.132258146615754</c:v>
                </c:pt>
                <c:pt idx="1255">
                  <c:v>-71.384801125197441</c:v>
                </c:pt>
                <c:pt idx="1256">
                  <c:v>-71.288788541470467</c:v>
                </c:pt>
                <c:pt idx="1257">
                  <c:v>-68.625345602636855</c:v>
                </c:pt>
                <c:pt idx="1258">
                  <c:v>-68.435169600115216</c:v>
                </c:pt>
                <c:pt idx="1259">
                  <c:v>-69.696577930844001</c:v>
                </c:pt>
                <c:pt idx="1260">
                  <c:v>-68.771443567457538</c:v>
                </c:pt>
                <c:pt idx="1261">
                  <c:v>-69.119089834071758</c:v>
                </c:pt>
                <c:pt idx="1262">
                  <c:v>-68.784714925955711</c:v>
                </c:pt>
                <c:pt idx="1263">
                  <c:v>-69.26610001095537</c:v>
                </c:pt>
                <c:pt idx="1264">
                  <c:v>-69.637332806457096</c:v>
                </c:pt>
                <c:pt idx="1265">
                  <c:v>-69.5934694936455</c:v>
                </c:pt>
                <c:pt idx="1266">
                  <c:v>-70.85301761342248</c:v>
                </c:pt>
                <c:pt idx="1267">
                  <c:v>-71.770737706869511</c:v>
                </c:pt>
                <c:pt idx="1268">
                  <c:v>-72.365455614938867</c:v>
                </c:pt>
                <c:pt idx="1269">
                  <c:v>-72.276768764480266</c:v>
                </c:pt>
                <c:pt idx="1270">
                  <c:v>-71.420123898657778</c:v>
                </c:pt>
                <c:pt idx="1271">
                  <c:v>-71.814128057520065</c:v>
                </c:pt>
                <c:pt idx="1272">
                  <c:v>-71.52205548292909</c:v>
                </c:pt>
                <c:pt idx="1273">
                  <c:v>-71.313612820308776</c:v>
                </c:pt>
                <c:pt idx="1274">
                  <c:v>-70.156344608091899</c:v>
                </c:pt>
                <c:pt idx="1275">
                  <c:v>-70.875939500349148</c:v>
                </c:pt>
                <c:pt idx="1276">
                  <c:v>-70.740538426301669</c:v>
                </c:pt>
                <c:pt idx="1277">
                  <c:v>-71.731571704308806</c:v>
                </c:pt>
                <c:pt idx="1278">
                  <c:v>-71.73828616044409</c:v>
                </c:pt>
                <c:pt idx="1279">
                  <c:v>-71.663786644452216</c:v>
                </c:pt>
                <c:pt idx="1280">
                  <c:v>-71.60072623955466</c:v>
                </c:pt>
                <c:pt idx="1281">
                  <c:v>-71.607956293889629</c:v>
                </c:pt>
                <c:pt idx="1282">
                  <c:v>-71.415633767227348</c:v>
                </c:pt>
                <c:pt idx="1283">
                  <c:v>-70.919084094024583</c:v>
                </c:pt>
                <c:pt idx="1284">
                  <c:v>-70.837893914668655</c:v>
                </c:pt>
                <c:pt idx="1285">
                  <c:v>-70.971696398517167</c:v>
                </c:pt>
                <c:pt idx="1286">
                  <c:v>-71.114467789824459</c:v>
                </c:pt>
                <c:pt idx="1287">
                  <c:v>-71.606197662076568</c:v>
                </c:pt>
                <c:pt idx="1288">
                  <c:v>-71.950848597575884</c:v>
                </c:pt>
                <c:pt idx="1289">
                  <c:v>-71.927931251251891</c:v>
                </c:pt>
                <c:pt idx="1290">
                  <c:v>-71.531905165254898</c:v>
                </c:pt>
                <c:pt idx="1291">
                  <c:v>-70.793662287762061</c:v>
                </c:pt>
                <c:pt idx="1292">
                  <c:v>-70.232402481107101</c:v>
                </c:pt>
                <c:pt idx="1293">
                  <c:v>-70.406892523015927</c:v>
                </c:pt>
                <c:pt idx="1294">
                  <c:v>-70.15550782766843</c:v>
                </c:pt>
                <c:pt idx="1295">
                  <c:v>-70.020846221323268</c:v>
                </c:pt>
                <c:pt idx="1296">
                  <c:v>-70.599997031565181</c:v>
                </c:pt>
                <c:pt idx="1297">
                  <c:v>-70.470873471046673</c:v>
                </c:pt>
                <c:pt idx="1298">
                  <c:v>-70.94302528856673</c:v>
                </c:pt>
                <c:pt idx="1299">
                  <c:v>-71.53936782554905</c:v>
                </c:pt>
                <c:pt idx="1300">
                  <c:v>-71.461022569713748</c:v>
                </c:pt>
                <c:pt idx="1301">
                  <c:v>-71.683415995170094</c:v>
                </c:pt>
                <c:pt idx="1302">
                  <c:v>-72.297819070006028</c:v>
                </c:pt>
                <c:pt idx="1303">
                  <c:v>-72.285057297613434</c:v>
                </c:pt>
                <c:pt idx="1304">
                  <c:v>-72.386036709147618</c:v>
                </c:pt>
                <c:pt idx="1305">
                  <c:v>-72.801292381559449</c:v>
                </c:pt>
                <c:pt idx="1306">
                  <c:v>-73.762914973921795</c:v>
                </c:pt>
                <c:pt idx="1307">
                  <c:v>-72.955433045775123</c:v>
                </c:pt>
                <c:pt idx="1308">
                  <c:v>-72.587448565626232</c:v>
                </c:pt>
                <c:pt idx="1309">
                  <c:v>-72.864671033501111</c:v>
                </c:pt>
                <c:pt idx="1310">
                  <c:v>-73.500216259530873</c:v>
                </c:pt>
                <c:pt idx="1311">
                  <c:v>-73.315706005391121</c:v>
                </c:pt>
                <c:pt idx="1312">
                  <c:v>-72.929097472693741</c:v>
                </c:pt>
                <c:pt idx="1313">
                  <c:v>-73.143996954481679</c:v>
                </c:pt>
                <c:pt idx="1314">
                  <c:v>-73.872530461855604</c:v>
                </c:pt>
                <c:pt idx="1315">
                  <c:v>-72.775769919359163</c:v>
                </c:pt>
                <c:pt idx="1316">
                  <c:v>-73.271833022613521</c:v>
                </c:pt>
                <c:pt idx="1317">
                  <c:v>-73.545150817931244</c:v>
                </c:pt>
                <c:pt idx="1318">
                  <c:v>-73.209772853356753</c:v>
                </c:pt>
                <c:pt idx="1319">
                  <c:v>-72.943518303916335</c:v>
                </c:pt>
                <c:pt idx="1320">
                  <c:v>-73.611656886866569</c:v>
                </c:pt>
                <c:pt idx="1321">
                  <c:v>-74.351393233535759</c:v>
                </c:pt>
                <c:pt idx="1322">
                  <c:v>-75.479620186370028</c:v>
                </c:pt>
                <c:pt idx="1323">
                  <c:v>-74.870890613909808</c:v>
                </c:pt>
                <c:pt idx="1324">
                  <c:v>-74.958845206451031</c:v>
                </c:pt>
                <c:pt idx="1325">
                  <c:v>-74.842741966660412</c:v>
                </c:pt>
                <c:pt idx="1326">
                  <c:v>-75.079922603376588</c:v>
                </c:pt>
                <c:pt idx="1327">
                  <c:v>-75.078355789992713</c:v>
                </c:pt>
                <c:pt idx="1328">
                  <c:v>-75.03083427602354</c:v>
                </c:pt>
                <c:pt idx="1329">
                  <c:v>-75.653622333949556</c:v>
                </c:pt>
                <c:pt idx="1330">
                  <c:v>-75.195024981013546</c:v>
                </c:pt>
                <c:pt idx="1331">
                  <c:v>-79.680170875745375</c:v>
                </c:pt>
                <c:pt idx="1332">
                  <c:v>-80.406942913613761</c:v>
                </c:pt>
                <c:pt idx="1333">
                  <c:v>-81.392767199775903</c:v>
                </c:pt>
                <c:pt idx="1334">
                  <c:v>-80.166442956282253</c:v>
                </c:pt>
                <c:pt idx="1335">
                  <c:v>-81.32759988476073</c:v>
                </c:pt>
                <c:pt idx="1336">
                  <c:v>-82.022765833534322</c:v>
                </c:pt>
                <c:pt idx="1337">
                  <c:v>-81.532345278760147</c:v>
                </c:pt>
                <c:pt idx="1338">
                  <c:v>-80.779917725633425</c:v>
                </c:pt>
                <c:pt idx="1339">
                  <c:v>-81.141527382393917</c:v>
                </c:pt>
                <c:pt idx="1340">
                  <c:v>-81.357210463269325</c:v>
                </c:pt>
                <c:pt idx="1341">
                  <c:v>-81.124557340800209</c:v>
                </c:pt>
                <c:pt idx="1342">
                  <c:v>-80.971127581719713</c:v>
                </c:pt>
                <c:pt idx="1343">
                  <c:v>-81.149587321667809</c:v>
                </c:pt>
                <c:pt idx="1344">
                  <c:v>-81.072002661441104</c:v>
                </c:pt>
                <c:pt idx="1345">
                  <c:v>-81.174162313131205</c:v>
                </c:pt>
                <c:pt idx="1346">
                  <c:v>-81.239077632679653</c:v>
                </c:pt>
                <c:pt idx="1347">
                  <c:v>-81.300463758502758</c:v>
                </c:pt>
                <c:pt idx="1348">
                  <c:v>-81.293650593257212</c:v>
                </c:pt>
                <c:pt idx="1349">
                  <c:v>-82.072472452032343</c:v>
                </c:pt>
                <c:pt idx="1350">
                  <c:v>-81.880208659505513</c:v>
                </c:pt>
                <c:pt idx="1351">
                  <c:v>-81.632004720323437</c:v>
                </c:pt>
                <c:pt idx="1352">
                  <c:v>-82.060241148062232</c:v>
                </c:pt>
                <c:pt idx="1353">
                  <c:v>-82.382414296606896</c:v>
                </c:pt>
                <c:pt idx="1354">
                  <c:v>-81.679278200839235</c:v>
                </c:pt>
                <c:pt idx="1355">
                  <c:v>-81.057781554430107</c:v>
                </c:pt>
                <c:pt idx="1356">
                  <c:v>-80.819664362971878</c:v>
                </c:pt>
                <c:pt idx="1357">
                  <c:v>-81.584738469179285</c:v>
                </c:pt>
                <c:pt idx="1358">
                  <c:v>-80.346267299237411</c:v>
                </c:pt>
                <c:pt idx="1359">
                  <c:v>-78.968188218959483</c:v>
                </c:pt>
                <c:pt idx="1360">
                  <c:v>-79.381609773750313</c:v>
                </c:pt>
                <c:pt idx="1361">
                  <c:v>-80.646037148828611</c:v>
                </c:pt>
                <c:pt idx="1362">
                  <c:v>-80.318710710872722</c:v>
                </c:pt>
                <c:pt idx="1363">
                  <c:v>-81.335267830380246</c:v>
                </c:pt>
                <c:pt idx="1364">
                  <c:v>-82.405397134606801</c:v>
                </c:pt>
                <c:pt idx="1365">
                  <c:v>-82.242944779581308</c:v>
                </c:pt>
                <c:pt idx="1366">
                  <c:v>-81.115658179707339</c:v>
                </c:pt>
                <c:pt idx="1367">
                  <c:v>-81.597308434856927</c:v>
                </c:pt>
                <c:pt idx="1368">
                  <c:v>-81.607692050046467</c:v>
                </c:pt>
                <c:pt idx="1369">
                  <c:v>-81.416464400911082</c:v>
                </c:pt>
                <c:pt idx="1370">
                  <c:v>-81.974559515775525</c:v>
                </c:pt>
                <c:pt idx="1371">
                  <c:v>-82.504417007999507</c:v>
                </c:pt>
                <c:pt idx="1372">
                  <c:v>-82.443585800248513</c:v>
                </c:pt>
                <c:pt idx="1373">
                  <c:v>-82.124457949239002</c:v>
                </c:pt>
                <c:pt idx="1374">
                  <c:v>-81.47363072617577</c:v>
                </c:pt>
                <c:pt idx="1375">
                  <c:v>-81.810564296987877</c:v>
                </c:pt>
                <c:pt idx="1376">
                  <c:v>-82.613656628371245</c:v>
                </c:pt>
                <c:pt idx="1377">
                  <c:v>-82.901175177186246</c:v>
                </c:pt>
                <c:pt idx="1378">
                  <c:v>-83.03888840263761</c:v>
                </c:pt>
                <c:pt idx="1379">
                  <c:v>-83.396489148548426</c:v>
                </c:pt>
                <c:pt idx="1380">
                  <c:v>-83.679700901140052</c:v>
                </c:pt>
                <c:pt idx="1381">
                  <c:v>-83.45184416654331</c:v>
                </c:pt>
                <c:pt idx="1382">
                  <c:v>-83.309582899485918</c:v>
                </c:pt>
                <c:pt idx="1383">
                  <c:v>-82.858585594682836</c:v>
                </c:pt>
                <c:pt idx="1384">
                  <c:v>-82.502067764465892</c:v>
                </c:pt>
                <c:pt idx="1385">
                  <c:v>-82.071550471382807</c:v>
                </c:pt>
                <c:pt idx="1386">
                  <c:v>-80.582701626495748</c:v>
                </c:pt>
                <c:pt idx="1387">
                  <c:v>-80.816505810089836</c:v>
                </c:pt>
                <c:pt idx="1388">
                  <c:v>-79.385370665963308</c:v>
                </c:pt>
                <c:pt idx="1389">
                  <c:v>-79.297074073478768</c:v>
                </c:pt>
                <c:pt idx="1390">
                  <c:v>-79.661389599033214</c:v>
                </c:pt>
                <c:pt idx="1391">
                  <c:v>-79.556728785791563</c:v>
                </c:pt>
                <c:pt idx="1392">
                  <c:v>-79.49041009042719</c:v>
                </c:pt>
                <c:pt idx="1393">
                  <c:v>-79.879885094772362</c:v>
                </c:pt>
                <c:pt idx="1394">
                  <c:v>-79.996301198745527</c:v>
                </c:pt>
                <c:pt idx="1395">
                  <c:v>-79.856311967669626</c:v>
                </c:pt>
                <c:pt idx="1396">
                  <c:v>-79.967880458484331</c:v>
                </c:pt>
                <c:pt idx="1397">
                  <c:v>-80.29204511175584</c:v>
                </c:pt>
                <c:pt idx="1398">
                  <c:v>-80.747445451681585</c:v>
                </c:pt>
                <c:pt idx="1399">
                  <c:v>-80.437059701421163</c:v>
                </c:pt>
                <c:pt idx="1400">
                  <c:v>-79.549767957095469</c:v>
                </c:pt>
                <c:pt idx="1401">
                  <c:v>-79.711050635101969</c:v>
                </c:pt>
                <c:pt idx="1402">
                  <c:v>-79.760303351030529</c:v>
                </c:pt>
                <c:pt idx="1403">
                  <c:v>-79.795996350596965</c:v>
                </c:pt>
                <c:pt idx="1404">
                  <c:v>-79.914987619428189</c:v>
                </c:pt>
                <c:pt idx="1405">
                  <c:v>-80.081797629938535</c:v>
                </c:pt>
                <c:pt idx="1406">
                  <c:v>-80.228209614666355</c:v>
                </c:pt>
                <c:pt idx="1407">
                  <c:v>-80.44271743332655</c:v>
                </c:pt>
                <c:pt idx="1408">
                  <c:v>-80.387471924576403</c:v>
                </c:pt>
                <c:pt idx="1409">
                  <c:v>-80.147717750666516</c:v>
                </c:pt>
                <c:pt idx="1410">
                  <c:v>-80.185939305594957</c:v>
                </c:pt>
                <c:pt idx="1411">
                  <c:v>-80.221556679173602</c:v>
                </c:pt>
                <c:pt idx="1412">
                  <c:v>-79.856034125527799</c:v>
                </c:pt>
                <c:pt idx="1413">
                  <c:v>-80.031769764743558</c:v>
                </c:pt>
                <c:pt idx="1414">
                  <c:v>-80.197794936263449</c:v>
                </c:pt>
                <c:pt idx="1415">
                  <c:v>-79.8229425933568</c:v>
                </c:pt>
                <c:pt idx="1416">
                  <c:v>-79.464723449023268</c:v>
                </c:pt>
                <c:pt idx="1417">
                  <c:v>-79.251021211551347</c:v>
                </c:pt>
                <c:pt idx="1418">
                  <c:v>-78.834039368688025</c:v>
                </c:pt>
                <c:pt idx="1419">
                  <c:v>-78.261310102087009</c:v>
                </c:pt>
                <c:pt idx="1420">
                  <c:v>-78.133752801036337</c:v>
                </c:pt>
                <c:pt idx="1421">
                  <c:v>-77.665224021857739</c:v>
                </c:pt>
                <c:pt idx="1422">
                  <c:v>-77.362177850074943</c:v>
                </c:pt>
                <c:pt idx="1423">
                  <c:v>-78.096141306141135</c:v>
                </c:pt>
                <c:pt idx="1424">
                  <c:v>-78.287659742730796</c:v>
                </c:pt>
                <c:pt idx="1425">
                  <c:v>-77.738648092649441</c:v>
                </c:pt>
                <c:pt idx="1426">
                  <c:v>-77.167154691630117</c:v>
                </c:pt>
                <c:pt idx="1427">
                  <c:v>-76.781498427664815</c:v>
                </c:pt>
                <c:pt idx="1428">
                  <c:v>-76.159074789742249</c:v>
                </c:pt>
                <c:pt idx="1429">
                  <c:v>-75.483834694675636</c:v>
                </c:pt>
                <c:pt idx="1430">
                  <c:v>-75.171302720890708</c:v>
                </c:pt>
                <c:pt idx="1431">
                  <c:v>-75.664443045307678</c:v>
                </c:pt>
                <c:pt idx="1432">
                  <c:v>-75.091577360609222</c:v>
                </c:pt>
                <c:pt idx="1433">
                  <c:v>-74.646145010949965</c:v>
                </c:pt>
                <c:pt idx="1434">
                  <c:v>-74.743229607401645</c:v>
                </c:pt>
                <c:pt idx="1435">
                  <c:v>-74.204174578918696</c:v>
                </c:pt>
                <c:pt idx="1436">
                  <c:v>-72.213464437209723</c:v>
                </c:pt>
                <c:pt idx="1437">
                  <c:v>-71.879621219573323</c:v>
                </c:pt>
                <c:pt idx="1438">
                  <c:v>-71.54728234235165</c:v>
                </c:pt>
                <c:pt idx="1439">
                  <c:v>-71.711992616093369</c:v>
                </c:pt>
                <c:pt idx="1440">
                  <c:v>-72.209580462064025</c:v>
                </c:pt>
                <c:pt idx="1441">
                  <c:v>-72.098553505771918</c:v>
                </c:pt>
                <c:pt idx="1442">
                  <c:v>-72.053827065944063</c:v>
                </c:pt>
                <c:pt idx="1443">
                  <c:v>-72.626537906032127</c:v>
                </c:pt>
                <c:pt idx="1444">
                  <c:v>-71.578039688908632</c:v>
                </c:pt>
                <c:pt idx="1445">
                  <c:v>-71.689227634078009</c:v>
                </c:pt>
                <c:pt idx="1446">
                  <c:v>-71.8042356769771</c:v>
                </c:pt>
                <c:pt idx="1447">
                  <c:v>-71.242263936769177</c:v>
                </c:pt>
                <c:pt idx="1448">
                  <c:v>-71.41044318640354</c:v>
                </c:pt>
                <c:pt idx="1449">
                  <c:v>-72.003303240703076</c:v>
                </c:pt>
                <c:pt idx="1450">
                  <c:v>-70.990032463853538</c:v>
                </c:pt>
                <c:pt idx="1451">
                  <c:v>-71.754593216531418</c:v>
                </c:pt>
                <c:pt idx="1452">
                  <c:v>-71.888790980519161</c:v>
                </c:pt>
                <c:pt idx="1453">
                  <c:v>-71.416655492055725</c:v>
                </c:pt>
                <c:pt idx="1454">
                  <c:v>-72.511786849762586</c:v>
                </c:pt>
                <c:pt idx="1455">
                  <c:v>-71.401040269413329</c:v>
                </c:pt>
                <c:pt idx="1456">
                  <c:v>-71.250841066219891</c:v>
                </c:pt>
                <c:pt idx="1457">
                  <c:v>-71.771815732888683</c:v>
                </c:pt>
                <c:pt idx="1458">
                  <c:v>-72.291909964663944</c:v>
                </c:pt>
                <c:pt idx="1459">
                  <c:v>-71.412350353066813</c:v>
                </c:pt>
                <c:pt idx="1460">
                  <c:v>-71.173041773950729</c:v>
                </c:pt>
                <c:pt idx="1461">
                  <c:v>-72.58387698963935</c:v>
                </c:pt>
                <c:pt idx="1462">
                  <c:v>-71.490522212094106</c:v>
                </c:pt>
                <c:pt idx="1463">
                  <c:v>-71.888455524016933</c:v>
                </c:pt>
                <c:pt idx="1464">
                  <c:v>-72.229276747635367</c:v>
                </c:pt>
                <c:pt idx="1465">
                  <c:v>-74.538359480879535</c:v>
                </c:pt>
                <c:pt idx="1466">
                  <c:v>-74.926423043682519</c:v>
                </c:pt>
                <c:pt idx="1467">
                  <c:v>-74.74515603888409</c:v>
                </c:pt>
                <c:pt idx="1468">
                  <c:v>-75.095035800705091</c:v>
                </c:pt>
                <c:pt idx="1469">
                  <c:v>-75.868498614972737</c:v>
                </c:pt>
                <c:pt idx="1470">
                  <c:v>-75.88125600291761</c:v>
                </c:pt>
                <c:pt idx="1471">
                  <c:v>-75.847683168486583</c:v>
                </c:pt>
                <c:pt idx="1472">
                  <c:v>-75.166302453832884</c:v>
                </c:pt>
                <c:pt idx="1473">
                  <c:v>-75.119708324814439</c:v>
                </c:pt>
                <c:pt idx="1474">
                  <c:v>-75.380193271192184</c:v>
                </c:pt>
                <c:pt idx="1475">
                  <c:v>-75.299283413989372</c:v>
                </c:pt>
                <c:pt idx="1476">
                  <c:v>-76.228688176528749</c:v>
                </c:pt>
                <c:pt idx="1477">
                  <c:v>-75.4989053750773</c:v>
                </c:pt>
                <c:pt idx="1478">
                  <c:v>-76.121576680217231</c:v>
                </c:pt>
                <c:pt idx="1479">
                  <c:v>-76.188913849606593</c:v>
                </c:pt>
                <c:pt idx="1480">
                  <c:v>-75.883885146313162</c:v>
                </c:pt>
                <c:pt idx="1481">
                  <c:v>-75.245185275740369</c:v>
                </c:pt>
                <c:pt idx="1482">
                  <c:v>-75.412116363983444</c:v>
                </c:pt>
                <c:pt idx="1483">
                  <c:v>-75.288751608046425</c:v>
                </c:pt>
                <c:pt idx="1484">
                  <c:v>-75.521264927897164</c:v>
                </c:pt>
                <c:pt idx="1485">
                  <c:v>-75.612115800714321</c:v>
                </c:pt>
                <c:pt idx="1486">
                  <c:v>-75.736160435317174</c:v>
                </c:pt>
                <c:pt idx="1487">
                  <c:v>-75.924920271576809</c:v>
                </c:pt>
                <c:pt idx="1488">
                  <c:v>-75.492808295587338</c:v>
                </c:pt>
                <c:pt idx="1489">
                  <c:v>-74.533413660099313</c:v>
                </c:pt>
                <c:pt idx="1490">
                  <c:v>-73.87728107272477</c:v>
                </c:pt>
                <c:pt idx="1491">
                  <c:v>-74.388782414480261</c:v>
                </c:pt>
                <c:pt idx="1492">
                  <c:v>-73.88772741121096</c:v>
                </c:pt>
                <c:pt idx="1493">
                  <c:v>-74.090780689306484</c:v>
                </c:pt>
                <c:pt idx="1494">
                  <c:v>-74.130276766686961</c:v>
                </c:pt>
                <c:pt idx="1495">
                  <c:v>-73.822044356395395</c:v>
                </c:pt>
                <c:pt idx="1496">
                  <c:v>-73.871157780267652</c:v>
                </c:pt>
                <c:pt idx="1497">
                  <c:v>-74.065478621924115</c:v>
                </c:pt>
                <c:pt idx="1498">
                  <c:v>-73.720876522194601</c:v>
                </c:pt>
                <c:pt idx="1499">
                  <c:v>-73.813158111480561</c:v>
                </c:pt>
                <c:pt idx="1500">
                  <c:v>-74.024404932709217</c:v>
                </c:pt>
                <c:pt idx="1501">
                  <c:v>-74.236831868992851</c:v>
                </c:pt>
                <c:pt idx="1502">
                  <c:v>-74.209472351403292</c:v>
                </c:pt>
                <c:pt idx="1503">
                  <c:v>-73.889701721610322</c:v>
                </c:pt>
                <c:pt idx="1504">
                  <c:v>-73.869398942955854</c:v>
                </c:pt>
                <c:pt idx="1505">
                  <c:v>-73.76789072650115</c:v>
                </c:pt>
                <c:pt idx="1506">
                  <c:v>-73.63630952836445</c:v>
                </c:pt>
                <c:pt idx="1507">
                  <c:v>-73.649594363101471</c:v>
                </c:pt>
                <c:pt idx="1508">
                  <c:v>-73.911893573174723</c:v>
                </c:pt>
                <c:pt idx="1509">
                  <c:v>-73.860688052503463</c:v>
                </c:pt>
                <c:pt idx="1510">
                  <c:v>-73.785655003361228</c:v>
                </c:pt>
                <c:pt idx="1511">
                  <c:v>-74.456989965933701</c:v>
                </c:pt>
                <c:pt idx="1512">
                  <c:v>-75.147229073688663</c:v>
                </c:pt>
                <c:pt idx="1513">
                  <c:v>-75.761470852204923</c:v>
                </c:pt>
                <c:pt idx="1514">
                  <c:v>-75.9150158603411</c:v>
                </c:pt>
                <c:pt idx="1515">
                  <c:v>-75.645366789800903</c:v>
                </c:pt>
                <c:pt idx="1516">
                  <c:v>-75.566768210400653</c:v>
                </c:pt>
                <c:pt idx="1517">
                  <c:v>-75.452824635569129</c:v>
                </c:pt>
                <c:pt idx="1518">
                  <c:v>-73.623986528163414</c:v>
                </c:pt>
                <c:pt idx="1519">
                  <c:v>-74.053942597113974</c:v>
                </c:pt>
                <c:pt idx="1520">
                  <c:v>-73.284514449513438</c:v>
                </c:pt>
                <c:pt idx="1521">
                  <c:v>-73.716416953386101</c:v>
                </c:pt>
                <c:pt idx="1522">
                  <c:v>-73.967961683484361</c:v>
                </c:pt>
                <c:pt idx="1523">
                  <c:v>-74.162213782165395</c:v>
                </c:pt>
                <c:pt idx="1524">
                  <c:v>-74.190936592651326</c:v>
                </c:pt>
                <c:pt idx="1525">
                  <c:v>-74.327295331597213</c:v>
                </c:pt>
                <c:pt idx="1526">
                  <c:v>-74.173342958069384</c:v>
                </c:pt>
                <c:pt idx="1527">
                  <c:v>-74.13481761333361</c:v>
                </c:pt>
                <c:pt idx="1528">
                  <c:v>-73.628045783565938</c:v>
                </c:pt>
                <c:pt idx="1529">
                  <c:v>-73.323027829758587</c:v>
                </c:pt>
                <c:pt idx="1530">
                  <c:v>-73.042711104223145</c:v>
                </c:pt>
                <c:pt idx="1531">
                  <c:v>-73.160068166402709</c:v>
                </c:pt>
                <c:pt idx="1532">
                  <c:v>-73.094127302793936</c:v>
                </c:pt>
                <c:pt idx="1533">
                  <c:v>-72.874697762679318</c:v>
                </c:pt>
                <c:pt idx="1534">
                  <c:v>-72.624845784737033</c:v>
                </c:pt>
                <c:pt idx="1535">
                  <c:v>-71.850665362602854</c:v>
                </c:pt>
                <c:pt idx="1536">
                  <c:v>-73.460619145487897</c:v>
                </c:pt>
                <c:pt idx="1537">
                  <c:v>-73.337212473547936</c:v>
                </c:pt>
                <c:pt idx="1538">
                  <c:v>-72.674928530126635</c:v>
                </c:pt>
                <c:pt idx="1539">
                  <c:v>-72.746897686282864</c:v>
                </c:pt>
                <c:pt idx="1540">
                  <c:v>-72.557508381518915</c:v>
                </c:pt>
                <c:pt idx="1541">
                  <c:v>-72.665282710854228</c:v>
                </c:pt>
                <c:pt idx="1542">
                  <c:v>-72.363620707259997</c:v>
                </c:pt>
                <c:pt idx="1543">
                  <c:v>-72.53862988637627</c:v>
                </c:pt>
                <c:pt idx="1544">
                  <c:v>-72.45772152851896</c:v>
                </c:pt>
                <c:pt idx="1545">
                  <c:v>-71.943132378666121</c:v>
                </c:pt>
                <c:pt idx="1546">
                  <c:v>-71.929310844758959</c:v>
                </c:pt>
                <c:pt idx="1547">
                  <c:v>-71.836188792692553</c:v>
                </c:pt>
                <c:pt idx="1548">
                  <c:v>-71.994157971003347</c:v>
                </c:pt>
                <c:pt idx="1549">
                  <c:v>-72.32189504232673</c:v>
                </c:pt>
                <c:pt idx="1550">
                  <c:v>-72.281010002687481</c:v>
                </c:pt>
                <c:pt idx="1551">
                  <c:v>-72.563031756126009</c:v>
                </c:pt>
                <c:pt idx="1552">
                  <c:v>-72.566381384715044</c:v>
                </c:pt>
                <c:pt idx="1553">
                  <c:v>-72.449707892060076</c:v>
                </c:pt>
                <c:pt idx="1554">
                  <c:v>-72.340799411920671</c:v>
                </c:pt>
                <c:pt idx="1555">
                  <c:v>-72.17395824989336</c:v>
                </c:pt>
                <c:pt idx="1556">
                  <c:v>-72.062374162355809</c:v>
                </c:pt>
                <c:pt idx="1557">
                  <c:v>-71.887389268125105</c:v>
                </c:pt>
                <c:pt idx="1558">
                  <c:v>-71.513931324339922</c:v>
                </c:pt>
                <c:pt idx="1559">
                  <c:v>-71.044714670372514</c:v>
                </c:pt>
                <c:pt idx="1560">
                  <c:v>-70.470345977106831</c:v>
                </c:pt>
                <c:pt idx="1561">
                  <c:v>-69.970938814442036</c:v>
                </c:pt>
                <c:pt idx="1562">
                  <c:v>-70.251836043350636</c:v>
                </c:pt>
                <c:pt idx="1563">
                  <c:v>-70.291941599721213</c:v>
                </c:pt>
                <c:pt idx="1564">
                  <c:v>-70.057949926744925</c:v>
                </c:pt>
                <c:pt idx="1565">
                  <c:v>-70.100900996061</c:v>
                </c:pt>
                <c:pt idx="1566">
                  <c:v>-70.368419409754495</c:v>
                </c:pt>
                <c:pt idx="1567">
                  <c:v>-71.080073611928015</c:v>
                </c:pt>
                <c:pt idx="1568">
                  <c:v>-70.824038191119882</c:v>
                </c:pt>
                <c:pt idx="1569">
                  <c:v>-70.492981247790738</c:v>
                </c:pt>
                <c:pt idx="1570">
                  <c:v>-71.3092166126591</c:v>
                </c:pt>
                <c:pt idx="1571">
                  <c:v>-70.541841347480329</c:v>
                </c:pt>
                <c:pt idx="1572">
                  <c:v>-70.685619436430443</c:v>
                </c:pt>
                <c:pt idx="1573">
                  <c:v>-70.516900882451182</c:v>
                </c:pt>
                <c:pt idx="1574">
                  <c:v>-70.790533152818114</c:v>
                </c:pt>
                <c:pt idx="1575">
                  <c:v>-70.497131761115725</c:v>
                </c:pt>
                <c:pt idx="1576">
                  <c:v>-70.751784441910331</c:v>
                </c:pt>
                <c:pt idx="1577">
                  <c:v>-71.578673951555174</c:v>
                </c:pt>
                <c:pt idx="1578">
                  <c:v>-71.81714016596095</c:v>
                </c:pt>
                <c:pt idx="1579">
                  <c:v>-71.675241618820564</c:v>
                </c:pt>
                <c:pt idx="1580">
                  <c:v>-72.036500342014619</c:v>
                </c:pt>
                <c:pt idx="1581">
                  <c:v>-71.60723608276129</c:v>
                </c:pt>
                <c:pt idx="1582">
                  <c:v>-71.309960101195372</c:v>
                </c:pt>
                <c:pt idx="1583">
                  <c:v>-70.627619827040121</c:v>
                </c:pt>
                <c:pt idx="1584">
                  <c:v>-70.333807870764701</c:v>
                </c:pt>
                <c:pt idx="1585">
                  <c:v>-69.738570254884053</c:v>
                </c:pt>
                <c:pt idx="1586">
                  <c:v>-69.67933373403514</c:v>
                </c:pt>
                <c:pt idx="1587">
                  <c:v>-69.546095204694439</c:v>
                </c:pt>
                <c:pt idx="1588">
                  <c:v>-69.771520694363119</c:v>
                </c:pt>
                <c:pt idx="1589">
                  <c:v>-69.914357518748147</c:v>
                </c:pt>
                <c:pt idx="1590">
                  <c:v>-70.131278859504903</c:v>
                </c:pt>
                <c:pt idx="1591">
                  <c:v>-70.073024941954316</c:v>
                </c:pt>
                <c:pt idx="1592">
                  <c:v>-70.438651197057879</c:v>
                </c:pt>
                <c:pt idx="1593">
                  <c:v>-69.818107996899755</c:v>
                </c:pt>
                <c:pt idx="1594">
                  <c:v>-70.420317758245403</c:v>
                </c:pt>
                <c:pt idx="1595">
                  <c:v>-70.793475730640637</c:v>
                </c:pt>
                <c:pt idx="1596">
                  <c:v>-71.397588439990102</c:v>
                </c:pt>
                <c:pt idx="1597">
                  <c:v>-72.014987115416545</c:v>
                </c:pt>
                <c:pt idx="1598">
                  <c:v>-71.833720529046388</c:v>
                </c:pt>
                <c:pt idx="1599">
                  <c:v>-71.831199264220572</c:v>
                </c:pt>
                <c:pt idx="1600">
                  <c:v>-71.852724676497985</c:v>
                </c:pt>
                <c:pt idx="1601">
                  <c:v>-71.889262002029511</c:v>
                </c:pt>
                <c:pt idx="1602">
                  <c:v>-71.974494785164438</c:v>
                </c:pt>
                <c:pt idx="1603">
                  <c:v>-72.451707388501234</c:v>
                </c:pt>
                <c:pt idx="1604">
                  <c:v>-72.631905435336989</c:v>
                </c:pt>
                <c:pt idx="1605">
                  <c:v>-72.778856447282578</c:v>
                </c:pt>
                <c:pt idx="1606">
                  <c:v>-72.349921258669838</c:v>
                </c:pt>
                <c:pt idx="1607">
                  <c:v>-72.570866059225864</c:v>
                </c:pt>
                <c:pt idx="1608">
                  <c:v>-72.459177717017099</c:v>
                </c:pt>
                <c:pt idx="1609">
                  <c:v>-72.615499475902766</c:v>
                </c:pt>
                <c:pt idx="1610">
                  <c:v>-72.698205194262528</c:v>
                </c:pt>
                <c:pt idx="1611">
                  <c:v>-72.707758036037887</c:v>
                </c:pt>
                <c:pt idx="1612">
                  <c:v>-72.937867597623153</c:v>
                </c:pt>
                <c:pt idx="1613">
                  <c:v>-72.955293153328284</c:v>
                </c:pt>
                <c:pt idx="1614">
                  <c:v>-72.898264732170844</c:v>
                </c:pt>
                <c:pt idx="1615">
                  <c:v>-72.996685347678749</c:v>
                </c:pt>
                <c:pt idx="1616">
                  <c:v>-73.219411869554676</c:v>
                </c:pt>
                <c:pt idx="1617">
                  <c:v>-73.05905414825861</c:v>
                </c:pt>
                <c:pt idx="1618">
                  <c:v>-72.571705000057648</c:v>
                </c:pt>
                <c:pt idx="1619">
                  <c:v>-72.306421084516387</c:v>
                </c:pt>
                <c:pt idx="1620">
                  <c:v>-72.309753776282491</c:v>
                </c:pt>
                <c:pt idx="1621">
                  <c:v>-72.535472733280073</c:v>
                </c:pt>
                <c:pt idx="1622">
                  <c:v>-72.598287869797502</c:v>
                </c:pt>
                <c:pt idx="1623">
                  <c:v>-72.574214039873652</c:v>
                </c:pt>
                <c:pt idx="1624">
                  <c:v>-72.656809026552025</c:v>
                </c:pt>
                <c:pt idx="1625">
                  <c:v>-72.636585922643349</c:v>
                </c:pt>
                <c:pt idx="1626">
                  <c:v>-72.781554151173111</c:v>
                </c:pt>
                <c:pt idx="1627">
                  <c:v>-72.798431162889131</c:v>
                </c:pt>
                <c:pt idx="1628">
                  <c:v>-72.79376227110663</c:v>
                </c:pt>
                <c:pt idx="1629">
                  <c:v>-72.832842198707738</c:v>
                </c:pt>
                <c:pt idx="1630">
                  <c:v>-73.650687314771517</c:v>
                </c:pt>
                <c:pt idx="1631">
                  <c:v>-73.848783388297136</c:v>
                </c:pt>
                <c:pt idx="1632">
                  <c:v>-73.932445613256107</c:v>
                </c:pt>
                <c:pt idx="1633">
                  <c:v>-73.906283277905629</c:v>
                </c:pt>
                <c:pt idx="1634">
                  <c:v>-74.000746960489437</c:v>
                </c:pt>
                <c:pt idx="1635">
                  <c:v>-73.862792881649739</c:v>
                </c:pt>
                <c:pt idx="1636">
                  <c:v>-74.188071087973526</c:v>
                </c:pt>
                <c:pt idx="1637">
                  <c:v>-74.383306205092197</c:v>
                </c:pt>
                <c:pt idx="1638">
                  <c:v>-74.67482503046466</c:v>
                </c:pt>
                <c:pt idx="1639">
                  <c:v>-74.455671300733513</c:v>
                </c:pt>
                <c:pt idx="1640">
                  <c:v>-74.824497597914899</c:v>
                </c:pt>
                <c:pt idx="1641">
                  <c:v>-75.04616646885205</c:v>
                </c:pt>
                <c:pt idx="1642">
                  <c:v>-75.281688726689538</c:v>
                </c:pt>
                <c:pt idx="1643">
                  <c:v>-75.231992167195926</c:v>
                </c:pt>
                <c:pt idx="1644">
                  <c:v>-75.207989701900544</c:v>
                </c:pt>
                <c:pt idx="1645">
                  <c:v>-75.53435384669956</c:v>
                </c:pt>
                <c:pt idx="1646">
                  <c:v>-76.365158690359465</c:v>
                </c:pt>
                <c:pt idx="1647">
                  <c:v>-71.330593604181502</c:v>
                </c:pt>
                <c:pt idx="1648">
                  <c:v>-72.922523197565681</c:v>
                </c:pt>
                <c:pt idx="1649">
                  <c:v>-73.290942595057288</c:v>
                </c:pt>
                <c:pt idx="1650">
                  <c:v>-72.495135551468081</c:v>
                </c:pt>
                <c:pt idx="1651">
                  <c:v>-72.996827263322132</c:v>
                </c:pt>
                <c:pt idx="1652">
                  <c:v>-72.484092596234461</c:v>
                </c:pt>
                <c:pt idx="1653">
                  <c:v>-72.644500454413503</c:v>
                </c:pt>
                <c:pt idx="1654">
                  <c:v>-71.914458723994017</c:v>
                </c:pt>
                <c:pt idx="1655">
                  <c:v>-72.290759533400319</c:v>
                </c:pt>
                <c:pt idx="1656">
                  <c:v>-72.266736955106239</c:v>
                </c:pt>
                <c:pt idx="1657">
                  <c:v>-72.523195410401968</c:v>
                </c:pt>
                <c:pt idx="1658">
                  <c:v>-72.503761237428023</c:v>
                </c:pt>
                <c:pt idx="1659">
                  <c:v>-72.634341441058439</c:v>
                </c:pt>
                <c:pt idx="1660">
                  <c:v>-72.711596742744632</c:v>
                </c:pt>
                <c:pt idx="1661">
                  <c:v>-73.179730237135914</c:v>
                </c:pt>
                <c:pt idx="1662">
                  <c:v>-72.977902774215238</c:v>
                </c:pt>
                <c:pt idx="1663">
                  <c:v>-73.086897800629458</c:v>
                </c:pt>
                <c:pt idx="1664">
                  <c:v>-73.70336594319059</c:v>
                </c:pt>
                <c:pt idx="1665">
                  <c:v>-73.721522631475807</c:v>
                </c:pt>
                <c:pt idx="1666">
                  <c:v>-73.740790039737703</c:v>
                </c:pt>
                <c:pt idx="1667">
                  <c:v>-74.013498314968444</c:v>
                </c:pt>
                <c:pt idx="1668">
                  <c:v>-73.904800431709646</c:v>
                </c:pt>
                <c:pt idx="1669">
                  <c:v>-73.951278201213427</c:v>
                </c:pt>
                <c:pt idx="1670">
                  <c:v>-73.959443219680793</c:v>
                </c:pt>
                <c:pt idx="1671">
                  <c:v>-73.815646490734423</c:v>
                </c:pt>
                <c:pt idx="1672">
                  <c:v>-74.056709458840032</c:v>
                </c:pt>
                <c:pt idx="1673">
                  <c:v>-74.067033075410563</c:v>
                </c:pt>
                <c:pt idx="1674">
                  <c:v>-74.258742774402776</c:v>
                </c:pt>
                <c:pt idx="1675">
                  <c:v>-74.380609029471429</c:v>
                </c:pt>
                <c:pt idx="1676">
                  <c:v>-74.655243073523479</c:v>
                </c:pt>
                <c:pt idx="1677">
                  <c:v>-74.990537911301317</c:v>
                </c:pt>
                <c:pt idx="1678">
                  <c:v>-74.837220781138001</c:v>
                </c:pt>
                <c:pt idx="1679">
                  <c:v>-74.978288581915535</c:v>
                </c:pt>
                <c:pt idx="1680">
                  <c:v>-74.884273355058838</c:v>
                </c:pt>
                <c:pt idx="1681">
                  <c:v>-74.51720484663997</c:v>
                </c:pt>
                <c:pt idx="1682">
                  <c:v>-74.524314537762677</c:v>
                </c:pt>
                <c:pt idx="1683">
                  <c:v>-74.391561328407192</c:v>
                </c:pt>
                <c:pt idx="1684">
                  <c:v>-74.476965998608762</c:v>
                </c:pt>
                <c:pt idx="1685">
                  <c:v>-74.148066604118128</c:v>
                </c:pt>
                <c:pt idx="1686">
                  <c:v>-74.371018268091234</c:v>
                </c:pt>
                <c:pt idx="1687">
                  <c:v>-74.286272519373938</c:v>
                </c:pt>
                <c:pt idx="1688">
                  <c:v>-74.403005317968336</c:v>
                </c:pt>
                <c:pt idx="1689">
                  <c:v>-74.345641415220598</c:v>
                </c:pt>
                <c:pt idx="1690">
                  <c:v>-74.170381954936886</c:v>
                </c:pt>
                <c:pt idx="1691">
                  <c:v>-74.152036127715803</c:v>
                </c:pt>
                <c:pt idx="1692">
                  <c:v>-73.991866050183717</c:v>
                </c:pt>
                <c:pt idx="1693">
                  <c:v>-73.691696057438264</c:v>
                </c:pt>
                <c:pt idx="1694">
                  <c:v>-73.86240253390838</c:v>
                </c:pt>
                <c:pt idx="1695">
                  <c:v>-73.966772832241816</c:v>
                </c:pt>
                <c:pt idx="1696">
                  <c:v>-73.88052926246877</c:v>
                </c:pt>
                <c:pt idx="1697">
                  <c:v>-73.739708485746235</c:v>
                </c:pt>
                <c:pt idx="1698">
                  <c:v>-73.870459134415512</c:v>
                </c:pt>
                <c:pt idx="1699">
                  <c:v>-73.8811197366378</c:v>
                </c:pt>
                <c:pt idx="1700">
                  <c:v>-74.060591648187767</c:v>
                </c:pt>
                <c:pt idx="1701">
                  <c:v>-74.395037782341035</c:v>
                </c:pt>
                <c:pt idx="1702">
                  <c:v>-74.510963762551853</c:v>
                </c:pt>
                <c:pt idx="1703">
                  <c:v>-74.61009870332731</c:v>
                </c:pt>
                <c:pt idx="1704">
                  <c:v>-74.914887307914682</c:v>
                </c:pt>
                <c:pt idx="1705">
                  <c:v>-74.999949384130502</c:v>
                </c:pt>
                <c:pt idx="1706">
                  <c:v>-75.063179007875647</c:v>
                </c:pt>
                <c:pt idx="1707">
                  <c:v>-75.005687846456169</c:v>
                </c:pt>
                <c:pt idx="1708">
                  <c:v>-75.112439883995421</c:v>
                </c:pt>
                <c:pt idx="1709">
                  <c:v>-75.261698407182621</c:v>
                </c:pt>
                <c:pt idx="1710">
                  <c:v>-75.436958467783427</c:v>
                </c:pt>
                <c:pt idx="1711">
                  <c:v>-75.925983073408702</c:v>
                </c:pt>
                <c:pt idx="1712">
                  <c:v>-76.374908141103617</c:v>
                </c:pt>
                <c:pt idx="1713">
                  <c:v>-76.849896207174424</c:v>
                </c:pt>
                <c:pt idx="1714">
                  <c:v>-76.708701533478973</c:v>
                </c:pt>
                <c:pt idx="1715">
                  <c:v>-76.861722622433604</c:v>
                </c:pt>
                <c:pt idx="1716">
                  <c:v>-76.996898054543124</c:v>
                </c:pt>
                <c:pt idx="1717">
                  <c:v>-76.993892490378641</c:v>
                </c:pt>
                <c:pt idx="1718">
                  <c:v>-77.07791642830864</c:v>
                </c:pt>
                <c:pt idx="1719">
                  <c:v>-77.136021336391025</c:v>
                </c:pt>
                <c:pt idx="1720">
                  <c:v>-77.436234966134805</c:v>
                </c:pt>
                <c:pt idx="1721">
                  <c:v>-77.577877733616901</c:v>
                </c:pt>
                <c:pt idx="1722">
                  <c:v>-77.858817173655666</c:v>
                </c:pt>
                <c:pt idx="1723">
                  <c:v>-77.937879984345727</c:v>
                </c:pt>
                <c:pt idx="1724">
                  <c:v>-77.906285175300525</c:v>
                </c:pt>
                <c:pt idx="1725">
                  <c:v>-77.812066898273883</c:v>
                </c:pt>
                <c:pt idx="1726">
                  <c:v>-78.116172349713452</c:v>
                </c:pt>
                <c:pt idx="1727">
                  <c:v>-78.355404451433117</c:v>
                </c:pt>
                <c:pt idx="1728">
                  <c:v>-78.265833467816094</c:v>
                </c:pt>
                <c:pt idx="1729">
                  <c:v>-78.391425033724943</c:v>
                </c:pt>
                <c:pt idx="1730">
                  <c:v>-78.565759996159898</c:v>
                </c:pt>
                <c:pt idx="1731">
                  <c:v>-78.441654421505405</c:v>
                </c:pt>
                <c:pt idx="1732">
                  <c:v>-78.357984085142846</c:v>
                </c:pt>
                <c:pt idx="1733">
                  <c:v>-78.403053887323381</c:v>
                </c:pt>
                <c:pt idx="1734">
                  <c:v>-78.478901610326773</c:v>
                </c:pt>
                <c:pt idx="1735">
                  <c:v>-78.396837652598947</c:v>
                </c:pt>
                <c:pt idx="1736">
                  <c:v>-78.587216030471893</c:v>
                </c:pt>
                <c:pt idx="1737">
                  <c:v>-78.755674275072636</c:v>
                </c:pt>
                <c:pt idx="1738">
                  <c:v>-78.7538945536337</c:v>
                </c:pt>
                <c:pt idx="1739">
                  <c:v>-78.521488606481512</c:v>
                </c:pt>
                <c:pt idx="1740">
                  <c:v>-78.43432083333937</c:v>
                </c:pt>
                <c:pt idx="1741">
                  <c:v>-78.205478294204397</c:v>
                </c:pt>
                <c:pt idx="1742">
                  <c:v>-77.663233906788548</c:v>
                </c:pt>
                <c:pt idx="1743">
                  <c:v>-77.25170925298147</c:v>
                </c:pt>
                <c:pt idx="1744">
                  <c:v>-76.917424467480373</c:v>
                </c:pt>
                <c:pt idx="1745">
                  <c:v>-76.034545316634535</c:v>
                </c:pt>
                <c:pt idx="1746">
                  <c:v>-76.202753028350799</c:v>
                </c:pt>
                <c:pt idx="1747">
                  <c:v>-76.069515911194344</c:v>
                </c:pt>
                <c:pt idx="1748">
                  <c:v>-76.575339072523832</c:v>
                </c:pt>
                <c:pt idx="1749">
                  <c:v>-76.339816808018611</c:v>
                </c:pt>
                <c:pt idx="1750">
                  <c:v>-75.828980833043943</c:v>
                </c:pt>
                <c:pt idx="1751">
                  <c:v>-76.43473492248711</c:v>
                </c:pt>
                <c:pt idx="1752">
                  <c:v>-76.027442897079936</c:v>
                </c:pt>
                <c:pt idx="1753">
                  <c:v>-76.033741470079178</c:v>
                </c:pt>
                <c:pt idx="1754">
                  <c:v>-76.590180275695218</c:v>
                </c:pt>
                <c:pt idx="1755">
                  <c:v>-76.746980257344831</c:v>
                </c:pt>
                <c:pt idx="1756">
                  <c:v>-76.733566351448019</c:v>
                </c:pt>
                <c:pt idx="1757">
                  <c:v>-76.79712494817062</c:v>
                </c:pt>
                <c:pt idx="1758">
                  <c:v>-76.884457261667649</c:v>
                </c:pt>
                <c:pt idx="1759">
                  <c:v>-76.713421089154451</c:v>
                </c:pt>
                <c:pt idx="1760">
                  <c:v>-76.600248659930685</c:v>
                </c:pt>
                <c:pt idx="1761">
                  <c:v>-76.67080588509117</c:v>
                </c:pt>
                <c:pt idx="1762">
                  <c:v>-76.694099054231231</c:v>
                </c:pt>
                <c:pt idx="1763">
                  <c:v>-77.006117351691103</c:v>
                </c:pt>
                <c:pt idx="1764">
                  <c:v>-77.314860476492356</c:v>
                </c:pt>
                <c:pt idx="1765">
                  <c:v>-77.391940945876115</c:v>
                </c:pt>
                <c:pt idx="1766">
                  <c:v>-77.649678259041025</c:v>
                </c:pt>
                <c:pt idx="1767">
                  <c:v>-78.250006872238032</c:v>
                </c:pt>
                <c:pt idx="1768">
                  <c:v>-78.556156372952671</c:v>
                </c:pt>
                <c:pt idx="1769">
                  <c:v>-78.633694661697746</c:v>
                </c:pt>
                <c:pt idx="1770">
                  <c:v>-78.749373000915966</c:v>
                </c:pt>
                <c:pt idx="1771">
                  <c:v>-78.744774028377151</c:v>
                </c:pt>
                <c:pt idx="1772">
                  <c:v>-78.846568939860788</c:v>
                </c:pt>
                <c:pt idx="1773">
                  <c:v>-79.27243196676244</c:v>
                </c:pt>
                <c:pt idx="1774">
                  <c:v>-79.266345306482151</c:v>
                </c:pt>
                <c:pt idx="1775">
                  <c:v>-79.266345306482151</c:v>
                </c:pt>
                <c:pt idx="1776">
                  <c:v>-79.02232635847048</c:v>
                </c:pt>
                <c:pt idx="1777">
                  <c:v>-78.889562075494325</c:v>
                </c:pt>
                <c:pt idx="1778">
                  <c:v>-79.021199030652326</c:v>
                </c:pt>
                <c:pt idx="1779">
                  <c:v>-79.067097133986408</c:v>
                </c:pt>
                <c:pt idx="1780">
                  <c:v>-74.950566237553517</c:v>
                </c:pt>
                <c:pt idx="1781">
                  <c:v>-74.840395172020465</c:v>
                </c:pt>
                <c:pt idx="1782">
                  <c:v>-75.953511385103354</c:v>
                </c:pt>
                <c:pt idx="1783">
                  <c:v>-75.476338873438465</c:v>
                </c:pt>
                <c:pt idx="1784">
                  <c:v>-75.60079595852153</c:v>
                </c:pt>
                <c:pt idx="1785">
                  <c:v>-75.792035796232085</c:v>
                </c:pt>
                <c:pt idx="1786">
                  <c:v>-77.342153030639452</c:v>
                </c:pt>
                <c:pt idx="1787">
                  <c:v>-76.75904379820264</c:v>
                </c:pt>
                <c:pt idx="1788">
                  <c:v>-76.541694552999218</c:v>
                </c:pt>
                <c:pt idx="1789">
                  <c:v>-76.292081647336317</c:v>
                </c:pt>
                <c:pt idx="1790">
                  <c:v>-76.474119703249755</c:v>
                </c:pt>
                <c:pt idx="1791">
                  <c:v>-76.284286345965313</c:v>
                </c:pt>
                <c:pt idx="1792">
                  <c:v>-76.083485382511583</c:v>
                </c:pt>
                <c:pt idx="1793">
                  <c:v>-76.434941731644017</c:v>
                </c:pt>
                <c:pt idx="1794">
                  <c:v>-76.744639975097641</c:v>
                </c:pt>
                <c:pt idx="1795">
                  <c:v>-77.057434620351501</c:v>
                </c:pt>
                <c:pt idx="1796">
                  <c:v>-76.936996481243511</c:v>
                </c:pt>
                <c:pt idx="1797">
                  <c:v>-77.303660087221658</c:v>
                </c:pt>
                <c:pt idx="1798">
                  <c:v>-77.213038209511296</c:v>
                </c:pt>
                <c:pt idx="1799">
                  <c:v>-77.573895958048638</c:v>
                </c:pt>
                <c:pt idx="1800">
                  <c:v>-77.678708442113816</c:v>
                </c:pt>
                <c:pt idx="1801">
                  <c:v>-77.629081858998234</c:v>
                </c:pt>
                <c:pt idx="1802">
                  <c:v>-77.775318341977879</c:v>
                </c:pt>
                <c:pt idx="1803">
                  <c:v>-77.979575357938359</c:v>
                </c:pt>
                <c:pt idx="1804">
                  <c:v>-78.180995296503397</c:v>
                </c:pt>
                <c:pt idx="1805">
                  <c:v>-78.735164393757145</c:v>
                </c:pt>
                <c:pt idx="1806">
                  <c:v>-78.882052956811719</c:v>
                </c:pt>
                <c:pt idx="1807">
                  <c:v>-79.014544156481918</c:v>
                </c:pt>
                <c:pt idx="1808">
                  <c:v>-78.9841140758096</c:v>
                </c:pt>
                <c:pt idx="1809">
                  <c:v>-79.220905823507906</c:v>
                </c:pt>
                <c:pt idx="1810">
                  <c:v>-79.407337720192857</c:v>
                </c:pt>
                <c:pt idx="1811">
                  <c:v>-79.88922061915531</c:v>
                </c:pt>
                <c:pt idx="1812">
                  <c:v>-79.76089410252149</c:v>
                </c:pt>
                <c:pt idx="1813">
                  <c:v>-79.808188407454338</c:v>
                </c:pt>
                <c:pt idx="1814">
                  <c:v>-80.226646422110207</c:v>
                </c:pt>
                <c:pt idx="1815">
                  <c:v>-80.215149395171125</c:v>
                </c:pt>
                <c:pt idx="1816">
                  <c:v>-80.278177981193323</c:v>
                </c:pt>
                <c:pt idx="1817">
                  <c:v>-79.97200025956738</c:v>
                </c:pt>
                <c:pt idx="1818">
                  <c:v>-79.673191090307341</c:v>
                </c:pt>
                <c:pt idx="1819">
                  <c:v>-79.166726359304732</c:v>
                </c:pt>
                <c:pt idx="1820">
                  <c:v>-79.319972747475219</c:v>
                </c:pt>
                <c:pt idx="1821">
                  <c:v>-79.286867428245728</c:v>
                </c:pt>
                <c:pt idx="1822">
                  <c:v>-79.101685405921955</c:v>
                </c:pt>
                <c:pt idx="1823">
                  <c:v>-78.946104833442405</c:v>
                </c:pt>
                <c:pt idx="1824">
                  <c:v>-79.135665144373888</c:v>
                </c:pt>
                <c:pt idx="1825">
                  <c:v>-78.979158719275915</c:v>
                </c:pt>
                <c:pt idx="1826">
                  <c:v>-80.033174600514997</c:v>
                </c:pt>
                <c:pt idx="1827">
                  <c:v>-80.151208425417849</c:v>
                </c:pt>
                <c:pt idx="1828">
                  <c:v>-79.920992374404932</c:v>
                </c:pt>
                <c:pt idx="1829">
                  <c:v>-80.015167569492405</c:v>
                </c:pt>
                <c:pt idx="1830">
                  <c:v>-80.07089710513543</c:v>
                </c:pt>
                <c:pt idx="1831">
                  <c:v>-80.481850363945398</c:v>
                </c:pt>
                <c:pt idx="1832">
                  <c:v>-80.331574234073059</c:v>
                </c:pt>
                <c:pt idx="1833">
                  <c:v>-80.846677897740619</c:v>
                </c:pt>
                <c:pt idx="1834">
                  <c:v>-81.115490447623529</c:v>
                </c:pt>
                <c:pt idx="1835">
                  <c:v>-82.249646965341583</c:v>
                </c:pt>
                <c:pt idx="1836">
                  <c:v>-82.5173805279926</c:v>
                </c:pt>
                <c:pt idx="1837">
                  <c:v>-82.83805356418975</c:v>
                </c:pt>
                <c:pt idx="1838">
                  <c:v>-82.943438303809216</c:v>
                </c:pt>
                <c:pt idx="1839">
                  <c:v>-83.306482014121229</c:v>
                </c:pt>
                <c:pt idx="1840">
                  <c:v>-84.299009982376731</c:v>
                </c:pt>
                <c:pt idx="1841">
                  <c:v>-84.453828122113862</c:v>
                </c:pt>
                <c:pt idx="1842">
                  <c:v>-84.709054614628485</c:v>
                </c:pt>
                <c:pt idx="1843">
                  <c:v>-84.567207651460762</c:v>
                </c:pt>
                <c:pt idx="1844">
                  <c:v>-84.575093421749955</c:v>
                </c:pt>
                <c:pt idx="1845">
                  <c:v>-84.626661810574376</c:v>
                </c:pt>
                <c:pt idx="1846">
                  <c:v>-84.67541203947485</c:v>
                </c:pt>
                <c:pt idx="1847">
                  <c:v>-84.769797099139737</c:v>
                </c:pt>
                <c:pt idx="1848">
                  <c:v>-84.861500286597902</c:v>
                </c:pt>
                <c:pt idx="1849">
                  <c:v>-84.957879639428143</c:v>
                </c:pt>
                <c:pt idx="1850">
                  <c:v>-85.781815778212945</c:v>
                </c:pt>
                <c:pt idx="1851">
                  <c:v>-85.84324662720411</c:v>
                </c:pt>
                <c:pt idx="1852">
                  <c:v>-85.735431033695306</c:v>
                </c:pt>
                <c:pt idx="1853">
                  <c:v>-85.810878614593776</c:v>
                </c:pt>
                <c:pt idx="1854">
                  <c:v>-85.865335389691836</c:v>
                </c:pt>
                <c:pt idx="1855">
                  <c:v>-85.683241175896171</c:v>
                </c:pt>
                <c:pt idx="1856">
                  <c:v>-85.691545196431434</c:v>
                </c:pt>
                <c:pt idx="1857">
                  <c:v>-85.686148208028158</c:v>
                </c:pt>
                <c:pt idx="1858">
                  <c:v>-85.831457585792236</c:v>
                </c:pt>
                <c:pt idx="1859">
                  <c:v>-86.945881128354756</c:v>
                </c:pt>
                <c:pt idx="1860">
                  <c:v>-86.98450047842374</c:v>
                </c:pt>
                <c:pt idx="1861">
                  <c:v>-87.048747110281283</c:v>
                </c:pt>
                <c:pt idx="1862">
                  <c:v>-87.307687387864007</c:v>
                </c:pt>
                <c:pt idx="1863">
                  <c:v>-87.388186958080041</c:v>
                </c:pt>
                <c:pt idx="1864">
                  <c:v>-87.581074531565207</c:v>
                </c:pt>
                <c:pt idx="1865">
                  <c:v>-87.921568722418556</c:v>
                </c:pt>
                <c:pt idx="1866">
                  <c:v>-87.83826861457203</c:v>
                </c:pt>
                <c:pt idx="1867">
                  <c:v>-88.117629967603477</c:v>
                </c:pt>
                <c:pt idx="1868">
                  <c:v>-88.693729971521918</c:v>
                </c:pt>
                <c:pt idx="1869">
                  <c:v>-88.862331496652132</c:v>
                </c:pt>
                <c:pt idx="1870">
                  <c:v>-88.983718371569466</c:v>
                </c:pt>
                <c:pt idx="1871">
                  <c:v>-88.673758246415446</c:v>
                </c:pt>
                <c:pt idx="1872">
                  <c:v>-89.182711901066057</c:v>
                </c:pt>
                <c:pt idx="1873">
                  <c:v>-89.677521822207154</c:v>
                </c:pt>
                <c:pt idx="1874">
                  <c:v>-89.67537911086589</c:v>
                </c:pt>
                <c:pt idx="1875">
                  <c:v>-89.651277802024765</c:v>
                </c:pt>
                <c:pt idx="1876">
                  <c:v>-89.638282577222697</c:v>
                </c:pt>
                <c:pt idx="1877">
                  <c:v>-89.955122111615879</c:v>
                </c:pt>
                <c:pt idx="1878">
                  <c:v>-90.296463438458034</c:v>
                </c:pt>
                <c:pt idx="1879">
                  <c:v>-90.227445775752926</c:v>
                </c:pt>
                <c:pt idx="1880">
                  <c:v>-90.173319553335944</c:v>
                </c:pt>
                <c:pt idx="1881">
                  <c:v>-89.929833034804915</c:v>
                </c:pt>
                <c:pt idx="1882">
                  <c:v>-90.344251899673168</c:v>
                </c:pt>
                <c:pt idx="1883">
                  <c:v>-90.55048859261808</c:v>
                </c:pt>
                <c:pt idx="1884">
                  <c:v>-90.587781276305407</c:v>
                </c:pt>
                <c:pt idx="1885">
                  <c:v>-90.688648417111153</c:v>
                </c:pt>
                <c:pt idx="1886">
                  <c:v>-90.645980411154824</c:v>
                </c:pt>
                <c:pt idx="1887">
                  <c:v>-90.71789380466987</c:v>
                </c:pt>
                <c:pt idx="1888">
                  <c:v>-90.583980243773567</c:v>
                </c:pt>
                <c:pt idx="1889">
                  <c:v>-90.542453919029299</c:v>
                </c:pt>
                <c:pt idx="1890">
                  <c:v>-90.600598704055358</c:v>
                </c:pt>
                <c:pt idx="1891">
                  <c:v>-89.873995255061118</c:v>
                </c:pt>
                <c:pt idx="1892">
                  <c:v>-89.3718734738992</c:v>
                </c:pt>
                <c:pt idx="1893">
                  <c:v>-88.958656119885177</c:v>
                </c:pt>
                <c:pt idx="1894">
                  <c:v>-87.781273055305178</c:v>
                </c:pt>
                <c:pt idx="1895">
                  <c:v>-86.157352790038772</c:v>
                </c:pt>
                <c:pt idx="1896">
                  <c:v>-85.959878134577878</c:v>
                </c:pt>
                <c:pt idx="1897">
                  <c:v>-86.317845085851104</c:v>
                </c:pt>
                <c:pt idx="1898">
                  <c:v>-86.424410932175647</c:v>
                </c:pt>
                <c:pt idx="1899">
                  <c:v>-85.032801660905761</c:v>
                </c:pt>
                <c:pt idx="1900">
                  <c:v>-82.935481464821009</c:v>
                </c:pt>
                <c:pt idx="1901">
                  <c:v>-83.004043671765942</c:v>
                </c:pt>
                <c:pt idx="1902">
                  <c:v>-82.567242838566074</c:v>
                </c:pt>
                <c:pt idx="1903">
                  <c:v>-81.997648238672639</c:v>
                </c:pt>
                <c:pt idx="1904">
                  <c:v>-82.005556131990261</c:v>
                </c:pt>
                <c:pt idx="1905">
                  <c:v>-81.62681233618315</c:v>
                </c:pt>
                <c:pt idx="1906">
                  <c:v>-79.58883508086501</c:v>
                </c:pt>
                <c:pt idx="1907">
                  <c:v>-78.993768426524412</c:v>
                </c:pt>
                <c:pt idx="1908">
                  <c:v>-73.437116039822456</c:v>
                </c:pt>
                <c:pt idx="1909">
                  <c:v>-72.552594127849261</c:v>
                </c:pt>
                <c:pt idx="1910">
                  <c:v>-72.269331053843018</c:v>
                </c:pt>
                <c:pt idx="1911">
                  <c:v>-70.811250640762012</c:v>
                </c:pt>
                <c:pt idx="1912">
                  <c:v>-70.793777820150865</c:v>
                </c:pt>
                <c:pt idx="1913">
                  <c:v>-71.040738196502787</c:v>
                </c:pt>
                <c:pt idx="1914">
                  <c:v>-72.597383429413128</c:v>
                </c:pt>
                <c:pt idx="1915">
                  <c:v>-70.703912040401917</c:v>
                </c:pt>
                <c:pt idx="1916">
                  <c:v>-69.038926343737785</c:v>
                </c:pt>
                <c:pt idx="1917">
                  <c:v>-69.468179848744057</c:v>
                </c:pt>
                <c:pt idx="1918">
                  <c:v>-68.590708830559549</c:v>
                </c:pt>
                <c:pt idx="1919">
                  <c:v>-67.649414103883487</c:v>
                </c:pt>
                <c:pt idx="1920">
                  <c:v>-65.912802559044394</c:v>
                </c:pt>
                <c:pt idx="1921">
                  <c:v>-65.525087547070598</c:v>
                </c:pt>
                <c:pt idx="1922">
                  <c:v>-66.265295654074919</c:v>
                </c:pt>
                <c:pt idx="1923">
                  <c:v>-67.070652610235527</c:v>
                </c:pt>
                <c:pt idx="1924">
                  <c:v>-69.893540301104622</c:v>
                </c:pt>
                <c:pt idx="1925">
                  <c:v>-69.458107205653107</c:v>
                </c:pt>
                <c:pt idx="1926">
                  <c:v>-69.381017629783059</c:v>
                </c:pt>
                <c:pt idx="1927">
                  <c:v>-68.978673792885104</c:v>
                </c:pt>
                <c:pt idx="1928">
                  <c:v>-67.859219963136866</c:v>
                </c:pt>
                <c:pt idx="1929">
                  <c:v>-67.763946124679137</c:v>
                </c:pt>
                <c:pt idx="1930">
                  <c:v>-67.869642799711755</c:v>
                </c:pt>
                <c:pt idx="1931">
                  <c:v>-68.114739810870162</c:v>
                </c:pt>
                <c:pt idx="1932">
                  <c:v>-67.615339336048407</c:v>
                </c:pt>
                <c:pt idx="1933">
                  <c:v>-67.683949102932161</c:v>
                </c:pt>
                <c:pt idx="1934">
                  <c:v>-68.20789168794829</c:v>
                </c:pt>
                <c:pt idx="1935">
                  <c:v>-68.681948697478504</c:v>
                </c:pt>
                <c:pt idx="1936">
                  <c:v>-68.577545030698786</c:v>
                </c:pt>
                <c:pt idx="1937">
                  <c:v>-68.16209264096085</c:v>
                </c:pt>
                <c:pt idx="1938">
                  <c:v>-68.059357590085995</c:v>
                </c:pt>
                <c:pt idx="1939">
                  <c:v>-66.136920611699054</c:v>
                </c:pt>
                <c:pt idx="1940">
                  <c:v>-65.961466538873765</c:v>
                </c:pt>
                <c:pt idx="1941">
                  <c:v>-66.089543189176482</c:v>
                </c:pt>
                <c:pt idx="1942">
                  <c:v>-66.731837819940949</c:v>
                </c:pt>
                <c:pt idx="1943">
                  <c:v>-65.903164308509645</c:v>
                </c:pt>
                <c:pt idx="1944">
                  <c:v>-66.782140924740133</c:v>
                </c:pt>
                <c:pt idx="1945">
                  <c:v>-66.50680499909322</c:v>
                </c:pt>
                <c:pt idx="1946">
                  <c:v>-67.232879975637047</c:v>
                </c:pt>
                <c:pt idx="1947">
                  <c:v>-68.292991419248722</c:v>
                </c:pt>
                <c:pt idx="1948">
                  <c:v>-68.600778188632432</c:v>
                </c:pt>
                <c:pt idx="1949">
                  <c:v>-67.216566849166611</c:v>
                </c:pt>
                <c:pt idx="1950">
                  <c:v>-67.596164462260674</c:v>
                </c:pt>
                <c:pt idx="1951">
                  <c:v>-68.45537683130857</c:v>
                </c:pt>
                <c:pt idx="1952">
                  <c:v>-68.634547965404352</c:v>
                </c:pt>
                <c:pt idx="1953">
                  <c:v>-70.195084675981718</c:v>
                </c:pt>
                <c:pt idx="1954">
                  <c:v>-69.920495607649173</c:v>
                </c:pt>
                <c:pt idx="1955">
                  <c:v>-69.580370375785947</c:v>
                </c:pt>
                <c:pt idx="1956">
                  <c:v>-69.47866642986736</c:v>
                </c:pt>
                <c:pt idx="1957">
                  <c:v>-69.983549337735894</c:v>
                </c:pt>
                <c:pt idx="1958">
                  <c:v>-69.913321487105918</c:v>
                </c:pt>
                <c:pt idx="1959">
                  <c:v>-69.893772973743978</c:v>
                </c:pt>
                <c:pt idx="1960">
                  <c:v>-69.983744854516715</c:v>
                </c:pt>
                <c:pt idx="1961">
                  <c:v>-70.50372277969376</c:v>
                </c:pt>
                <c:pt idx="1962">
                  <c:v>-71.253522151606887</c:v>
                </c:pt>
                <c:pt idx="1963">
                  <c:v>-72.547396048438259</c:v>
                </c:pt>
                <c:pt idx="1964">
                  <c:v>-72.365926787152773</c:v>
                </c:pt>
                <c:pt idx="1965">
                  <c:v>-73.328106100270645</c:v>
                </c:pt>
                <c:pt idx="1966">
                  <c:v>-73.549273835438271</c:v>
                </c:pt>
                <c:pt idx="1967">
                  <c:v>-73.565834600175322</c:v>
                </c:pt>
                <c:pt idx="1968">
                  <c:v>-73.599842046578885</c:v>
                </c:pt>
                <c:pt idx="1969">
                  <c:v>-73.377584409098404</c:v>
                </c:pt>
                <c:pt idx="1970">
                  <c:v>-73.609065699362702</c:v>
                </c:pt>
                <c:pt idx="1971">
                  <c:v>-72.969047151856103</c:v>
                </c:pt>
                <c:pt idx="1972">
                  <c:v>-73.725048279200507</c:v>
                </c:pt>
                <c:pt idx="1973">
                  <c:v>-73.412171376513072</c:v>
                </c:pt>
                <c:pt idx="1974">
                  <c:v>-73.327847290769455</c:v>
                </c:pt>
                <c:pt idx="1975">
                  <c:v>-73.590666211593145</c:v>
                </c:pt>
                <c:pt idx="1976">
                  <c:v>-73.225302984655343</c:v>
                </c:pt>
                <c:pt idx="1977">
                  <c:v>-73.031510541733951</c:v>
                </c:pt>
                <c:pt idx="1978">
                  <c:v>-72.499716075390609</c:v>
                </c:pt>
                <c:pt idx="1979">
                  <c:v>-72.45642454684031</c:v>
                </c:pt>
                <c:pt idx="1980">
                  <c:v>-72.666899617749948</c:v>
                </c:pt>
                <c:pt idx="1981">
                  <c:v>-72.407657704724045</c:v>
                </c:pt>
                <c:pt idx="1982">
                  <c:v>-72.249385765168938</c:v>
                </c:pt>
                <c:pt idx="1983">
                  <c:v>-72.617471350971698</c:v>
                </c:pt>
                <c:pt idx="1984">
                  <c:v>-73.129977542126426</c:v>
                </c:pt>
                <c:pt idx="1985">
                  <c:v>-73.290241930049092</c:v>
                </c:pt>
                <c:pt idx="1986">
                  <c:v>-72.800253965310219</c:v>
                </c:pt>
                <c:pt idx="1987">
                  <c:v>-72.59001004950602</c:v>
                </c:pt>
                <c:pt idx="1988">
                  <c:v>-72.225797974083946</c:v>
                </c:pt>
                <c:pt idx="1989">
                  <c:v>-71.854776349048336</c:v>
                </c:pt>
                <c:pt idx="1990">
                  <c:v>-71.65606590646496</c:v>
                </c:pt>
                <c:pt idx="1991">
                  <c:v>-71.739925581105695</c:v>
                </c:pt>
                <c:pt idx="1992">
                  <c:v>-71.645046249919289</c:v>
                </c:pt>
                <c:pt idx="1993">
                  <c:v>-71.639656713417935</c:v>
                </c:pt>
                <c:pt idx="1994">
                  <c:v>-71.129880919652237</c:v>
                </c:pt>
                <c:pt idx="1995">
                  <c:v>-71.069530153512176</c:v>
                </c:pt>
                <c:pt idx="1996">
                  <c:v>-71.437335239963545</c:v>
                </c:pt>
                <c:pt idx="1997">
                  <c:v>-72.060988786857479</c:v>
                </c:pt>
                <c:pt idx="1998">
                  <c:v>-72.070833027690412</c:v>
                </c:pt>
                <c:pt idx="1999">
                  <c:v>-72.470193203561962</c:v>
                </c:pt>
                <c:pt idx="2000">
                  <c:v>-72.428216425279913</c:v>
                </c:pt>
                <c:pt idx="2001">
                  <c:v>-72.551229615547584</c:v>
                </c:pt>
                <c:pt idx="2002">
                  <c:v>-71.9246387145418</c:v>
                </c:pt>
                <c:pt idx="2003">
                  <c:v>-72.023989276358407</c:v>
                </c:pt>
                <c:pt idx="2004">
                  <c:v>-71.337644169171881</c:v>
                </c:pt>
                <c:pt idx="2005">
                  <c:v>-71.595522211206458</c:v>
                </c:pt>
                <c:pt idx="2006">
                  <c:v>-71.42994909988397</c:v>
                </c:pt>
                <c:pt idx="2007">
                  <c:v>-71.16508411942624</c:v>
                </c:pt>
                <c:pt idx="2008">
                  <c:v>-71.310077969573456</c:v>
                </c:pt>
                <c:pt idx="2009">
                  <c:v>-71.059956985051599</c:v>
                </c:pt>
                <c:pt idx="2010">
                  <c:v>-71.314949520886785</c:v>
                </c:pt>
                <c:pt idx="2011">
                  <c:v>-71.38869872018131</c:v>
                </c:pt>
                <c:pt idx="2012">
                  <c:v>-71.939061283128638</c:v>
                </c:pt>
                <c:pt idx="2013">
                  <c:v>-72.346533991180422</c:v>
                </c:pt>
                <c:pt idx="2014">
                  <c:v>-72.273906214139629</c:v>
                </c:pt>
                <c:pt idx="2015">
                  <c:v>-71.915766505738361</c:v>
                </c:pt>
                <c:pt idx="2016">
                  <c:v>-71.799760788031278</c:v>
                </c:pt>
                <c:pt idx="2017">
                  <c:v>-71.826706230507455</c:v>
                </c:pt>
                <c:pt idx="2018">
                  <c:v>-72.374092174506984</c:v>
                </c:pt>
                <c:pt idx="2019">
                  <c:v>-72.10421388364739</c:v>
                </c:pt>
                <c:pt idx="2020">
                  <c:v>-72.253131015299289</c:v>
                </c:pt>
                <c:pt idx="2021">
                  <c:v>-72.532265587166535</c:v>
                </c:pt>
                <c:pt idx="2022">
                  <c:v>-72.31298319766222</c:v>
                </c:pt>
                <c:pt idx="2023">
                  <c:v>-72.526479412790593</c:v>
                </c:pt>
                <c:pt idx="2024">
                  <c:v>-72.530411402326081</c:v>
                </c:pt>
                <c:pt idx="2025">
                  <c:v>-72.66149106558089</c:v>
                </c:pt>
                <c:pt idx="2026">
                  <c:v>-72.813475751799501</c:v>
                </c:pt>
                <c:pt idx="2027">
                  <c:v>-73.030068137522562</c:v>
                </c:pt>
                <c:pt idx="2028">
                  <c:v>-73.1415074018513</c:v>
                </c:pt>
                <c:pt idx="2029">
                  <c:v>-73.528144128088343</c:v>
                </c:pt>
                <c:pt idx="2030">
                  <c:v>-73.761860008402664</c:v>
                </c:pt>
                <c:pt idx="2031">
                  <c:v>-73.916081399743462</c:v>
                </c:pt>
                <c:pt idx="2032">
                  <c:v>-74.164614095574279</c:v>
                </c:pt>
                <c:pt idx="2033">
                  <c:v>-74.229997583117665</c:v>
                </c:pt>
                <c:pt idx="2034">
                  <c:v>-74.26203626601739</c:v>
                </c:pt>
                <c:pt idx="2035">
                  <c:v>-74.06627460990677</c:v>
                </c:pt>
                <c:pt idx="2036">
                  <c:v>-73.991108312688141</c:v>
                </c:pt>
                <c:pt idx="2037">
                  <c:v>-74.461333757010777</c:v>
                </c:pt>
                <c:pt idx="2038">
                  <c:v>-74.470747475988901</c:v>
                </c:pt>
                <c:pt idx="2039">
                  <c:v>-74.448480117089559</c:v>
                </c:pt>
                <c:pt idx="2040">
                  <c:v>-74.527816889976179</c:v>
                </c:pt>
                <c:pt idx="2041">
                  <c:v>-72.259517661791278</c:v>
                </c:pt>
                <c:pt idx="2042">
                  <c:v>-72.441104282084666</c:v>
                </c:pt>
                <c:pt idx="2043">
                  <c:v>-72.367551259079733</c:v>
                </c:pt>
                <c:pt idx="2044">
                  <c:v>-72.341927947841043</c:v>
                </c:pt>
                <c:pt idx="2045">
                  <c:v>-72.560379214517354</c:v>
                </c:pt>
                <c:pt idx="2046">
                  <c:v>-72.768371189590994</c:v>
                </c:pt>
                <c:pt idx="2047">
                  <c:v>-72.767399808169159</c:v>
                </c:pt>
                <c:pt idx="2048">
                  <c:v>-73.257746838666321</c:v>
                </c:pt>
                <c:pt idx="2049">
                  <c:v>-73.151185020099206</c:v>
                </c:pt>
                <c:pt idx="2050">
                  <c:v>-73.094555378650739</c:v>
                </c:pt>
                <c:pt idx="2051">
                  <c:v>-73.593917195364384</c:v>
                </c:pt>
                <c:pt idx="2052">
                  <c:v>-73.779114712026455</c:v>
                </c:pt>
                <c:pt idx="2053">
                  <c:v>-74.035500727164845</c:v>
                </c:pt>
                <c:pt idx="2054">
                  <c:v>-74.135945639165186</c:v>
                </c:pt>
                <c:pt idx="2055">
                  <c:v>-74.487816391680099</c:v>
                </c:pt>
                <c:pt idx="2056">
                  <c:v>-74.786993116638484</c:v>
                </c:pt>
                <c:pt idx="2057">
                  <c:v>-74.823275929558577</c:v>
                </c:pt>
                <c:pt idx="2058">
                  <c:v>-74.775627875344185</c:v>
                </c:pt>
                <c:pt idx="2059">
                  <c:v>-74.62381860214731</c:v>
                </c:pt>
                <c:pt idx="2060">
                  <c:v>-74.909574644507416</c:v>
                </c:pt>
                <c:pt idx="2061">
                  <c:v>-74.856857962274034</c:v>
                </c:pt>
                <c:pt idx="2062">
                  <c:v>-74.902640301263943</c:v>
                </c:pt>
                <c:pt idx="2063">
                  <c:v>-74.877504372179033</c:v>
                </c:pt>
                <c:pt idx="2064">
                  <c:v>-74.881686437581493</c:v>
                </c:pt>
                <c:pt idx="2065">
                  <c:v>-74.907008412174889</c:v>
                </c:pt>
                <c:pt idx="2066">
                  <c:v>-74.758720666724059</c:v>
                </c:pt>
                <c:pt idx="2067">
                  <c:v>-74.874986230512889</c:v>
                </c:pt>
                <c:pt idx="2068">
                  <c:v>-74.479922786739792</c:v>
                </c:pt>
                <c:pt idx="2069">
                  <c:v>-74.562023558718806</c:v>
                </c:pt>
                <c:pt idx="2070">
                  <c:v>-74.545602875562395</c:v>
                </c:pt>
                <c:pt idx="2071">
                  <c:v>-74.535212424860049</c:v>
                </c:pt>
                <c:pt idx="2072">
                  <c:v>-74.801668435574413</c:v>
                </c:pt>
                <c:pt idx="2073">
                  <c:v>-75.112044990490347</c:v>
                </c:pt>
                <c:pt idx="2074">
                  <c:v>-75.410396126255705</c:v>
                </c:pt>
                <c:pt idx="2075">
                  <c:v>-75.454913748481658</c:v>
                </c:pt>
                <c:pt idx="2076">
                  <c:v>-76.2147924984165</c:v>
                </c:pt>
                <c:pt idx="2077">
                  <c:v>-76.038795754394982</c:v>
                </c:pt>
                <c:pt idx="2078">
                  <c:v>-76.152937166026447</c:v>
                </c:pt>
                <c:pt idx="2079">
                  <c:v>-75.781370150080534</c:v>
                </c:pt>
                <c:pt idx="2080">
                  <c:v>-75.623976061601695</c:v>
                </c:pt>
                <c:pt idx="2081">
                  <c:v>-75.762258682294089</c:v>
                </c:pt>
                <c:pt idx="2082">
                  <c:v>-75.72902847433312</c:v>
                </c:pt>
                <c:pt idx="2083">
                  <c:v>-75.87155303189337</c:v>
                </c:pt>
                <c:pt idx="2084">
                  <c:v>-75.771987029230559</c:v>
                </c:pt>
                <c:pt idx="2085">
                  <c:v>-75.841757109856644</c:v>
                </c:pt>
                <c:pt idx="2086">
                  <c:v>-75.805282887233034</c:v>
                </c:pt>
                <c:pt idx="2087">
                  <c:v>-76.108644346456572</c:v>
                </c:pt>
                <c:pt idx="2088">
                  <c:v>-76.117440636378262</c:v>
                </c:pt>
                <c:pt idx="2089">
                  <c:v>-75.878724556180998</c:v>
                </c:pt>
                <c:pt idx="2090">
                  <c:v>-76.090697335509049</c:v>
                </c:pt>
                <c:pt idx="2091">
                  <c:v>-76.126928098007852</c:v>
                </c:pt>
                <c:pt idx="2092">
                  <c:v>-76.293898120690358</c:v>
                </c:pt>
                <c:pt idx="2093">
                  <c:v>-76.359463144063341</c:v>
                </c:pt>
                <c:pt idx="2094">
                  <c:v>-76.64805740627969</c:v>
                </c:pt>
                <c:pt idx="2095">
                  <c:v>-76.6481484081188</c:v>
                </c:pt>
                <c:pt idx="2096">
                  <c:v>-76.539522686981229</c:v>
                </c:pt>
                <c:pt idx="2097">
                  <c:v>-76.482944495102799</c:v>
                </c:pt>
                <c:pt idx="2098">
                  <c:v>-76.516990758253598</c:v>
                </c:pt>
                <c:pt idx="2099">
                  <c:v>-76.500803320281989</c:v>
                </c:pt>
                <c:pt idx="2100">
                  <c:v>-76.366295121472376</c:v>
                </c:pt>
                <c:pt idx="2101">
                  <c:v>-76.580854468945688</c:v>
                </c:pt>
                <c:pt idx="2102">
                  <c:v>-76.760798859154477</c:v>
                </c:pt>
                <c:pt idx="2103">
                  <c:v>-77.063426941308023</c:v>
                </c:pt>
                <c:pt idx="2104">
                  <c:v>-77.115729532713829</c:v>
                </c:pt>
                <c:pt idx="2105">
                  <c:v>-77.046700082797827</c:v>
                </c:pt>
                <c:pt idx="2106">
                  <c:v>-76.819668977907838</c:v>
                </c:pt>
                <c:pt idx="2107">
                  <c:v>-78.112854443363346</c:v>
                </c:pt>
                <c:pt idx="2108">
                  <c:v>-78.297305109794706</c:v>
                </c:pt>
                <c:pt idx="2109">
                  <c:v>-78.286450078825794</c:v>
                </c:pt>
                <c:pt idx="2110">
                  <c:v>-78.269732947194996</c:v>
                </c:pt>
                <c:pt idx="2111">
                  <c:v>-78.121363317558576</c:v>
                </c:pt>
                <c:pt idx="2112">
                  <c:v>-78.262695410539891</c:v>
                </c:pt>
                <c:pt idx="2113">
                  <c:v>-78.309744396913175</c:v>
                </c:pt>
                <c:pt idx="2114">
                  <c:v>-78.297394610494564</c:v>
                </c:pt>
                <c:pt idx="2115">
                  <c:v>-78.207714262691297</c:v>
                </c:pt>
                <c:pt idx="2116">
                  <c:v>-78.081021526554366</c:v>
                </c:pt>
                <c:pt idx="2117">
                  <c:v>-78.385037282198653</c:v>
                </c:pt>
                <c:pt idx="2118">
                  <c:v>-78.436233825183308</c:v>
                </c:pt>
                <c:pt idx="2119">
                  <c:v>-78.41202545932083</c:v>
                </c:pt>
                <c:pt idx="2120">
                  <c:v>-78.255566026597592</c:v>
                </c:pt>
                <c:pt idx="2121">
                  <c:v>-78.01170602837243</c:v>
                </c:pt>
                <c:pt idx="2122">
                  <c:v>-77.677733798290205</c:v>
                </c:pt>
                <c:pt idx="2123">
                  <c:v>-77.694395980437378</c:v>
                </c:pt>
                <c:pt idx="2124">
                  <c:v>-77.498285097778307</c:v>
                </c:pt>
                <c:pt idx="2125">
                  <c:v>-77.240847860742178</c:v>
                </c:pt>
                <c:pt idx="2126">
                  <c:v>-77.383209709405435</c:v>
                </c:pt>
                <c:pt idx="2127">
                  <c:v>-78.317117169564369</c:v>
                </c:pt>
                <c:pt idx="2128">
                  <c:v>-78.163890551233351</c:v>
                </c:pt>
                <c:pt idx="2129">
                  <c:v>-78.14136021278199</c:v>
                </c:pt>
                <c:pt idx="2130">
                  <c:v>-78.035201487804841</c:v>
                </c:pt>
                <c:pt idx="2131">
                  <c:v>-77.962745949204134</c:v>
                </c:pt>
                <c:pt idx="2132">
                  <c:v>-78.066175368269342</c:v>
                </c:pt>
                <c:pt idx="2133">
                  <c:v>-77.7374931202217</c:v>
                </c:pt>
                <c:pt idx="2134">
                  <c:v>-78.009126598131786</c:v>
                </c:pt>
                <c:pt idx="2135">
                  <c:v>-78.053321996186469</c:v>
                </c:pt>
                <c:pt idx="2136">
                  <c:v>-78.227638477002927</c:v>
                </c:pt>
                <c:pt idx="2137">
                  <c:v>-78.409234557076559</c:v>
                </c:pt>
                <c:pt idx="2138">
                  <c:v>-78.611482115206911</c:v>
                </c:pt>
                <c:pt idx="2139">
                  <c:v>-78.869308285824502</c:v>
                </c:pt>
                <c:pt idx="2140">
                  <c:v>-79.145724928835705</c:v>
                </c:pt>
                <c:pt idx="2141">
                  <c:v>-79.174294318975569</c:v>
                </c:pt>
                <c:pt idx="2142">
                  <c:v>-78.868145796229669</c:v>
                </c:pt>
                <c:pt idx="2143">
                  <c:v>-79.010135007014355</c:v>
                </c:pt>
                <c:pt idx="2144">
                  <c:v>-79.230670977799036</c:v>
                </c:pt>
                <c:pt idx="2145">
                  <c:v>-79.32525819286991</c:v>
                </c:pt>
                <c:pt idx="2146">
                  <c:v>-79.327186456587413</c:v>
                </c:pt>
                <c:pt idx="2147">
                  <c:v>-79.316691075785911</c:v>
                </c:pt>
                <c:pt idx="2148">
                  <c:v>-79.127642503770005</c:v>
                </c:pt>
                <c:pt idx="2149">
                  <c:v>-78.973085789682443</c:v>
                </c:pt>
                <c:pt idx="2150">
                  <c:v>-79.015245261701352</c:v>
                </c:pt>
                <c:pt idx="2151">
                  <c:v>-78.631593223773507</c:v>
                </c:pt>
                <c:pt idx="2152">
                  <c:v>-78.585565928848382</c:v>
                </c:pt>
                <c:pt idx="2153">
                  <c:v>-78.716352950667101</c:v>
                </c:pt>
                <c:pt idx="2154">
                  <c:v>-77.991876977720892</c:v>
                </c:pt>
                <c:pt idx="2155">
                  <c:v>-77.419797837701879</c:v>
                </c:pt>
                <c:pt idx="2156">
                  <c:v>-78.070344928531142</c:v>
                </c:pt>
                <c:pt idx="2157">
                  <c:v>-77.902527539065375</c:v>
                </c:pt>
                <c:pt idx="2158">
                  <c:v>-77.555395004369075</c:v>
                </c:pt>
                <c:pt idx="2159">
                  <c:v>-77.339919493282196</c:v>
                </c:pt>
                <c:pt idx="2160">
                  <c:v>-77.222984578558624</c:v>
                </c:pt>
                <c:pt idx="2161">
                  <c:v>-76.695444083884411</c:v>
                </c:pt>
                <c:pt idx="2162">
                  <c:v>-77.144284383352442</c:v>
                </c:pt>
                <c:pt idx="2163">
                  <c:v>-77.392052569864916</c:v>
                </c:pt>
                <c:pt idx="2164">
                  <c:v>-78.015303485306788</c:v>
                </c:pt>
                <c:pt idx="2165">
                  <c:v>-77.831611640117274</c:v>
                </c:pt>
                <c:pt idx="2166">
                  <c:v>-77.779721684556819</c:v>
                </c:pt>
                <c:pt idx="2167">
                  <c:v>-77.808474492507003</c:v>
                </c:pt>
                <c:pt idx="2168">
                  <c:v>-77.830434809568033</c:v>
                </c:pt>
                <c:pt idx="2169">
                  <c:v>-77.869149544954212</c:v>
                </c:pt>
                <c:pt idx="2170">
                  <c:v>-78.023258652265213</c:v>
                </c:pt>
                <c:pt idx="2171">
                  <c:v>-76.06444809801053</c:v>
                </c:pt>
                <c:pt idx="2172">
                  <c:v>-76.495591920341155</c:v>
                </c:pt>
                <c:pt idx="2173">
                  <c:v>-76.696223202654949</c:v>
                </c:pt>
                <c:pt idx="2174">
                  <c:v>-76.504873608453465</c:v>
                </c:pt>
                <c:pt idx="2175">
                  <c:v>-76.643898663877735</c:v>
                </c:pt>
                <c:pt idx="2176">
                  <c:v>-76.480099594843409</c:v>
                </c:pt>
                <c:pt idx="2177">
                  <c:v>-76.48055564991455</c:v>
                </c:pt>
                <c:pt idx="2178">
                  <c:v>-76.526222729799429</c:v>
                </c:pt>
                <c:pt idx="2179">
                  <c:v>-76.631288334096894</c:v>
                </c:pt>
                <c:pt idx="2180">
                  <c:v>-76.861908575023278</c:v>
                </c:pt>
                <c:pt idx="2181">
                  <c:v>-76.894563500017341</c:v>
                </c:pt>
                <c:pt idx="2182">
                  <c:v>-76.794458290272701</c:v>
                </c:pt>
                <c:pt idx="2183">
                  <c:v>-76.595174817926591</c:v>
                </c:pt>
                <c:pt idx="2184">
                  <c:v>-76.689429055919447</c:v>
                </c:pt>
                <c:pt idx="2185">
                  <c:v>-76.680022228916414</c:v>
                </c:pt>
                <c:pt idx="2186">
                  <c:v>-76.521083927285986</c:v>
                </c:pt>
                <c:pt idx="2187">
                  <c:v>-76.729204463945507</c:v>
                </c:pt>
                <c:pt idx="2188">
                  <c:v>-76.968589692155774</c:v>
                </c:pt>
                <c:pt idx="2189">
                  <c:v>-77.347235589821935</c:v>
                </c:pt>
                <c:pt idx="2190">
                  <c:v>-77.690483480689466</c:v>
                </c:pt>
                <c:pt idx="2191">
                  <c:v>-77.268505291605379</c:v>
                </c:pt>
                <c:pt idx="2192">
                  <c:v>-76.935673720831574</c:v>
                </c:pt>
                <c:pt idx="2193">
                  <c:v>-77.149365834584785</c:v>
                </c:pt>
                <c:pt idx="2194">
                  <c:v>-76.995568359672745</c:v>
                </c:pt>
                <c:pt idx="2195">
                  <c:v>-77.163833182943677</c:v>
                </c:pt>
                <c:pt idx="2196">
                  <c:v>-76.940198139808558</c:v>
                </c:pt>
                <c:pt idx="2197">
                  <c:v>-76.710219455539459</c:v>
                </c:pt>
                <c:pt idx="2198">
                  <c:v>-76.89847219784275</c:v>
                </c:pt>
                <c:pt idx="2199">
                  <c:v>-77.112744726775418</c:v>
                </c:pt>
                <c:pt idx="2200">
                  <c:v>-77.153110888069079</c:v>
                </c:pt>
                <c:pt idx="2201">
                  <c:v>-76.798075388075063</c:v>
                </c:pt>
                <c:pt idx="2202">
                  <c:v>-76.77849763746633</c:v>
                </c:pt>
                <c:pt idx="2203">
                  <c:v>-76.722227088849934</c:v>
                </c:pt>
                <c:pt idx="2204">
                  <c:v>-76.821189616289985</c:v>
                </c:pt>
                <c:pt idx="2205">
                  <c:v>-77.158146486571638</c:v>
                </c:pt>
                <c:pt idx="2206">
                  <c:v>-77.178152213839837</c:v>
                </c:pt>
                <c:pt idx="2207">
                  <c:v>-77.18466189753326</c:v>
                </c:pt>
                <c:pt idx="2208">
                  <c:v>-76.872494172585618</c:v>
                </c:pt>
                <c:pt idx="2209">
                  <c:v>-77.025987585900452</c:v>
                </c:pt>
                <c:pt idx="2210">
                  <c:v>-77.140768701405023</c:v>
                </c:pt>
                <c:pt idx="2211">
                  <c:v>-76.737459329750664</c:v>
                </c:pt>
                <c:pt idx="2212">
                  <c:v>-76.501619411021807</c:v>
                </c:pt>
                <c:pt idx="2213">
                  <c:v>-76.369697394232389</c:v>
                </c:pt>
                <c:pt idx="2214">
                  <c:v>-76.388471485595915</c:v>
                </c:pt>
                <c:pt idx="2215">
                  <c:v>-75.990851367413256</c:v>
                </c:pt>
                <c:pt idx="2216">
                  <c:v>-75.880456112732361</c:v>
                </c:pt>
                <c:pt idx="2217">
                  <c:v>-75.768042691724929</c:v>
                </c:pt>
                <c:pt idx="2218">
                  <c:v>-75.945774545598681</c:v>
                </c:pt>
                <c:pt idx="2219">
                  <c:v>-75.960193997613487</c:v>
                </c:pt>
                <c:pt idx="2220">
                  <c:v>-76.20464589478064</c:v>
                </c:pt>
                <c:pt idx="2221">
                  <c:v>-76.193942625157035</c:v>
                </c:pt>
                <c:pt idx="2222">
                  <c:v>-76.406377605895216</c:v>
                </c:pt>
                <c:pt idx="2223">
                  <c:v>-76.499215182746582</c:v>
                </c:pt>
                <c:pt idx="2224">
                  <c:v>-76.342432295756282</c:v>
                </c:pt>
                <c:pt idx="2225">
                  <c:v>-76.401059194992342</c:v>
                </c:pt>
                <c:pt idx="2226">
                  <c:v>-75.925309001893538</c:v>
                </c:pt>
                <c:pt idx="2227">
                  <c:v>-76.200671529247757</c:v>
                </c:pt>
                <c:pt idx="2228">
                  <c:v>-76.324648533513312</c:v>
                </c:pt>
                <c:pt idx="2229">
                  <c:v>-76.23746111890722</c:v>
                </c:pt>
                <c:pt idx="2230">
                  <c:v>-76.26590755702</c:v>
                </c:pt>
                <c:pt idx="2231">
                  <c:v>-76.193717167521811</c:v>
                </c:pt>
                <c:pt idx="2232">
                  <c:v>-76.322630393267161</c:v>
                </c:pt>
                <c:pt idx="2233">
                  <c:v>-76.29256769575818</c:v>
                </c:pt>
                <c:pt idx="2234">
                  <c:v>-76.241932696673814</c:v>
                </c:pt>
                <c:pt idx="2235">
                  <c:v>-75.969219377606237</c:v>
                </c:pt>
                <c:pt idx="2236">
                  <c:v>-76.009739470716227</c:v>
                </c:pt>
                <c:pt idx="2237">
                  <c:v>-76.037168022634717</c:v>
                </c:pt>
                <c:pt idx="2238">
                  <c:v>-76.19919544136286</c:v>
                </c:pt>
                <c:pt idx="2239">
                  <c:v>-76.463835733060705</c:v>
                </c:pt>
                <c:pt idx="2240">
                  <c:v>-76.536713647283023</c:v>
                </c:pt>
                <c:pt idx="2241">
                  <c:v>-76.705337866827335</c:v>
                </c:pt>
                <c:pt idx="2242">
                  <c:v>-76.726212445682847</c:v>
                </c:pt>
                <c:pt idx="2243">
                  <c:v>-76.801666946952935</c:v>
                </c:pt>
                <c:pt idx="2244">
                  <c:v>-76.769435662287492</c:v>
                </c:pt>
                <c:pt idx="2245">
                  <c:v>-76.84624814081036</c:v>
                </c:pt>
                <c:pt idx="2246">
                  <c:v>-76.981830172415926</c:v>
                </c:pt>
                <c:pt idx="2247">
                  <c:v>-76.994657154982917</c:v>
                </c:pt>
                <c:pt idx="2248">
                  <c:v>-76.830651393086384</c:v>
                </c:pt>
                <c:pt idx="2249">
                  <c:v>-76.532060939439305</c:v>
                </c:pt>
                <c:pt idx="2250">
                  <c:v>-76.560907741950416</c:v>
                </c:pt>
                <c:pt idx="2251">
                  <c:v>-76.586668821362821</c:v>
                </c:pt>
                <c:pt idx="2252">
                  <c:v>-76.377747978617151</c:v>
                </c:pt>
                <c:pt idx="2253">
                  <c:v>-76.458135548887924</c:v>
                </c:pt>
                <c:pt idx="2254">
                  <c:v>-76.457341777350905</c:v>
                </c:pt>
                <c:pt idx="2255">
                  <c:v>-76.410564453064069</c:v>
                </c:pt>
                <c:pt idx="2256">
                  <c:v>-76.130321951057397</c:v>
                </c:pt>
                <c:pt idx="2257">
                  <c:v>-76.162432312495866</c:v>
                </c:pt>
                <c:pt idx="2258">
                  <c:v>-76.378571660847172</c:v>
                </c:pt>
                <c:pt idx="2259">
                  <c:v>-76.566380597957789</c:v>
                </c:pt>
                <c:pt idx="2260">
                  <c:v>-76.732264683566029</c:v>
                </c:pt>
                <c:pt idx="2261">
                  <c:v>-76.695794980096025</c:v>
                </c:pt>
                <c:pt idx="2262">
                  <c:v>-76.449262873388591</c:v>
                </c:pt>
                <c:pt idx="2263">
                  <c:v>-76.315880475961194</c:v>
                </c:pt>
                <c:pt idx="2264">
                  <c:v>-76.414138134655957</c:v>
                </c:pt>
                <c:pt idx="2265">
                  <c:v>-75.826687272381264</c:v>
                </c:pt>
                <c:pt idx="2266">
                  <c:v>-76.300284177696142</c:v>
                </c:pt>
                <c:pt idx="2267">
                  <c:v>-76.417687612737836</c:v>
                </c:pt>
                <c:pt idx="2268">
                  <c:v>-76.17919910909859</c:v>
                </c:pt>
                <c:pt idx="2269">
                  <c:v>-76.2794459369577</c:v>
                </c:pt>
                <c:pt idx="2270">
                  <c:v>-76.39319358624482</c:v>
                </c:pt>
                <c:pt idx="2271">
                  <c:v>-76.355644581279705</c:v>
                </c:pt>
                <c:pt idx="2272">
                  <c:v>-76.188275952574941</c:v>
                </c:pt>
                <c:pt idx="2273">
                  <c:v>-76.226720094156633</c:v>
                </c:pt>
                <c:pt idx="2274">
                  <c:v>-76.560038627125834</c:v>
                </c:pt>
                <c:pt idx="2275">
                  <c:v>-76.824091912341032</c:v>
                </c:pt>
                <c:pt idx="2276">
                  <c:v>-76.877809412189833</c:v>
                </c:pt>
                <c:pt idx="2277">
                  <c:v>-76.688558282849669</c:v>
                </c:pt>
                <c:pt idx="2278">
                  <c:v>-76.68571984870232</c:v>
                </c:pt>
                <c:pt idx="2279">
                  <c:v>-76.529074283749424</c:v>
                </c:pt>
                <c:pt idx="2280">
                  <c:v>-76.573366918866839</c:v>
                </c:pt>
                <c:pt idx="2281">
                  <c:v>-76.580128555005444</c:v>
                </c:pt>
                <c:pt idx="2282">
                  <c:v>-76.614784499831615</c:v>
                </c:pt>
                <c:pt idx="2283">
                  <c:v>-76.74758090217432</c:v>
                </c:pt>
                <c:pt idx="2284">
                  <c:v>-76.726030628988951</c:v>
                </c:pt>
                <c:pt idx="2285">
                  <c:v>-77.163912800121068</c:v>
                </c:pt>
                <c:pt idx="2286">
                  <c:v>-77.484946715564831</c:v>
                </c:pt>
                <c:pt idx="2287">
                  <c:v>-77.204188393245374</c:v>
                </c:pt>
                <c:pt idx="2288">
                  <c:v>-77.340416012867877</c:v>
                </c:pt>
                <c:pt idx="2289">
                  <c:v>-77.378149496863614</c:v>
                </c:pt>
                <c:pt idx="2290">
                  <c:v>-77.326658218569776</c:v>
                </c:pt>
                <c:pt idx="2291">
                  <c:v>-77.227434836298755</c:v>
                </c:pt>
                <c:pt idx="2292">
                  <c:v>-77.375548305023756</c:v>
                </c:pt>
                <c:pt idx="2293">
                  <c:v>-77.117626522399917</c:v>
                </c:pt>
                <c:pt idx="2294">
                  <c:v>-76.978288102128317</c:v>
                </c:pt>
                <c:pt idx="2295">
                  <c:v>-77.006980565933134</c:v>
                </c:pt>
                <c:pt idx="2296">
                  <c:v>-77.818630688147948</c:v>
                </c:pt>
                <c:pt idx="2297">
                  <c:v>-77.949220710866314</c:v>
                </c:pt>
                <c:pt idx="2298">
                  <c:v>-77.971579736472165</c:v>
                </c:pt>
                <c:pt idx="2299">
                  <c:v>-78.343123667025907</c:v>
                </c:pt>
                <c:pt idx="2300">
                  <c:v>-78.51692916307195</c:v>
                </c:pt>
                <c:pt idx="2301">
                  <c:v>-74.876298036218884</c:v>
                </c:pt>
                <c:pt idx="2302">
                  <c:v>-75.335380889605801</c:v>
                </c:pt>
                <c:pt idx="2303">
                  <c:v>-75.40383884478706</c:v>
                </c:pt>
                <c:pt idx="2304">
                  <c:v>-75.471667683625981</c:v>
                </c:pt>
                <c:pt idx="2305">
                  <c:v>-75.158562945912706</c:v>
                </c:pt>
                <c:pt idx="2306">
                  <c:v>-74.907923241192918</c:v>
                </c:pt>
                <c:pt idx="2307">
                  <c:v>-74.733025196861661</c:v>
                </c:pt>
                <c:pt idx="2308">
                  <c:v>-74.969065336743142</c:v>
                </c:pt>
                <c:pt idx="2309">
                  <c:v>-73.814614552054479</c:v>
                </c:pt>
                <c:pt idx="2310">
                  <c:v>-74.119324995432976</c:v>
                </c:pt>
                <c:pt idx="2311">
                  <c:v>-73.099596174994986</c:v>
                </c:pt>
                <c:pt idx="2312">
                  <c:v>-73.335544968496379</c:v>
                </c:pt>
                <c:pt idx="2313">
                  <c:v>-72.789788835564082</c:v>
                </c:pt>
                <c:pt idx="2314">
                  <c:v>-73.281684314968629</c:v>
                </c:pt>
                <c:pt idx="2315">
                  <c:v>-73.393629696721803</c:v>
                </c:pt>
                <c:pt idx="2316">
                  <c:v>-73.1015936996032</c:v>
                </c:pt>
                <c:pt idx="2317">
                  <c:v>-73.111366560653948</c:v>
                </c:pt>
                <c:pt idx="2318">
                  <c:v>-73.421994885383128</c:v>
                </c:pt>
                <c:pt idx="2319">
                  <c:v>-73.972648296215766</c:v>
                </c:pt>
                <c:pt idx="2320">
                  <c:v>-73.902611880902953</c:v>
                </c:pt>
                <c:pt idx="2321">
                  <c:v>-73.709789793603534</c:v>
                </c:pt>
                <c:pt idx="2322">
                  <c:v>-74.306758909208327</c:v>
                </c:pt>
                <c:pt idx="2323">
                  <c:v>-75.85636467797076</c:v>
                </c:pt>
                <c:pt idx="2324">
                  <c:v>-76.827211377605636</c:v>
                </c:pt>
                <c:pt idx="2325">
                  <c:v>-76.834016635380408</c:v>
                </c:pt>
                <c:pt idx="2326">
                  <c:v>-77.320509425159344</c:v>
                </c:pt>
                <c:pt idx="2327">
                  <c:v>-77.625275843567067</c:v>
                </c:pt>
                <c:pt idx="2328">
                  <c:v>-77.646090640604712</c:v>
                </c:pt>
                <c:pt idx="2329">
                  <c:v>-77.219198286233564</c:v>
                </c:pt>
                <c:pt idx="2330">
                  <c:v>-76.834517274186908</c:v>
                </c:pt>
                <c:pt idx="2331">
                  <c:v>-76.678895010009626</c:v>
                </c:pt>
                <c:pt idx="2332">
                  <c:v>-76.489386184265811</c:v>
                </c:pt>
                <c:pt idx="2333">
                  <c:v>-76.673050953875133</c:v>
                </c:pt>
                <c:pt idx="2334">
                  <c:v>-77.193791603347279</c:v>
                </c:pt>
                <c:pt idx="2335">
                  <c:v>-77.757209695587051</c:v>
                </c:pt>
                <c:pt idx="2336">
                  <c:v>-78.197174738244655</c:v>
                </c:pt>
                <c:pt idx="2337">
                  <c:v>-78.078453029012906</c:v>
                </c:pt>
                <c:pt idx="2338">
                  <c:v>-77.766930128172646</c:v>
                </c:pt>
                <c:pt idx="2339">
                  <c:v>-77.770542050763368</c:v>
                </c:pt>
                <c:pt idx="2340">
                  <c:v>-77.859177970406222</c:v>
                </c:pt>
                <c:pt idx="2341">
                  <c:v>-77.957470768212772</c:v>
                </c:pt>
                <c:pt idx="2342">
                  <c:v>-77.802302238727464</c:v>
                </c:pt>
                <c:pt idx="2343">
                  <c:v>-77.465159344433573</c:v>
                </c:pt>
                <c:pt idx="2344">
                  <c:v>-77.272277452564083</c:v>
                </c:pt>
                <c:pt idx="2345">
                  <c:v>-76.983891188948803</c:v>
                </c:pt>
                <c:pt idx="2346">
                  <c:v>-76.716533205407529</c:v>
                </c:pt>
                <c:pt idx="2347">
                  <c:v>-76.104136054475077</c:v>
                </c:pt>
                <c:pt idx="2348">
                  <c:v>-75.884298855965142</c:v>
                </c:pt>
                <c:pt idx="2349">
                  <c:v>-75.824990558964998</c:v>
                </c:pt>
                <c:pt idx="2350">
                  <c:v>-74.138861571611358</c:v>
                </c:pt>
                <c:pt idx="2351">
                  <c:v>-74.189614348236546</c:v>
                </c:pt>
                <c:pt idx="2352">
                  <c:v>-73.907749301813169</c:v>
                </c:pt>
                <c:pt idx="2353">
                  <c:v>-74.368545764344219</c:v>
                </c:pt>
                <c:pt idx="2354">
                  <c:v>-74.948448345742179</c:v>
                </c:pt>
                <c:pt idx="2355">
                  <c:v>-74.991082045422104</c:v>
                </c:pt>
                <c:pt idx="2356">
                  <c:v>-75.128751238201176</c:v>
                </c:pt>
                <c:pt idx="2357">
                  <c:v>-75.901972756091368</c:v>
                </c:pt>
                <c:pt idx="2358">
                  <c:v>-76.12204585612983</c:v>
                </c:pt>
                <c:pt idx="2359">
                  <c:v>-75.909008185961056</c:v>
                </c:pt>
                <c:pt idx="2360">
                  <c:v>-75.918960217631366</c:v>
                </c:pt>
                <c:pt idx="2361">
                  <c:v>-76.120997130183241</c:v>
                </c:pt>
                <c:pt idx="2362">
                  <c:v>-75.883519611268355</c:v>
                </c:pt>
                <c:pt idx="2363">
                  <c:v>-76.223803770672021</c:v>
                </c:pt>
                <c:pt idx="2364">
                  <c:v>-76.532077408850796</c:v>
                </c:pt>
                <c:pt idx="2365">
                  <c:v>-76.097070560364898</c:v>
                </c:pt>
                <c:pt idx="2366">
                  <c:v>-75.773743518127844</c:v>
                </c:pt>
                <c:pt idx="2367">
                  <c:v>-76.210913004772124</c:v>
                </c:pt>
                <c:pt idx="2368">
                  <c:v>-77.571081574000402</c:v>
                </c:pt>
                <c:pt idx="2369">
                  <c:v>-78.196045970613397</c:v>
                </c:pt>
                <c:pt idx="2370">
                  <c:v>-78.284438937740845</c:v>
                </c:pt>
                <c:pt idx="2371">
                  <c:v>-78.368760134619492</c:v>
                </c:pt>
                <c:pt idx="2372">
                  <c:v>-78.322524561080172</c:v>
                </c:pt>
                <c:pt idx="2373">
                  <c:v>-78.713260456402338</c:v>
                </c:pt>
                <c:pt idx="2374">
                  <c:v>-78.662273040746527</c:v>
                </c:pt>
                <c:pt idx="2375">
                  <c:v>-78.710726266105326</c:v>
                </c:pt>
                <c:pt idx="2376">
                  <c:v>-78.724543599191577</c:v>
                </c:pt>
                <c:pt idx="2377">
                  <c:v>-79.001895320744779</c:v>
                </c:pt>
                <c:pt idx="2378">
                  <c:v>-78.608368598354218</c:v>
                </c:pt>
                <c:pt idx="2379">
                  <c:v>-78.359610754210678</c:v>
                </c:pt>
                <c:pt idx="2380">
                  <c:v>-78.179492630201366</c:v>
                </c:pt>
                <c:pt idx="2381">
                  <c:v>-77.967440495877668</c:v>
                </c:pt>
                <c:pt idx="2382">
                  <c:v>-77.927473069043799</c:v>
                </c:pt>
                <c:pt idx="2383">
                  <c:v>-77.989555353092157</c:v>
                </c:pt>
                <c:pt idx="2384">
                  <c:v>-77.998878283584531</c:v>
                </c:pt>
                <c:pt idx="2385">
                  <c:v>-77.890247618893056</c:v>
                </c:pt>
                <c:pt idx="2386">
                  <c:v>-77.28917062761883</c:v>
                </c:pt>
                <c:pt idx="2387">
                  <c:v>-76.917897594292981</c:v>
                </c:pt>
                <c:pt idx="2388">
                  <c:v>-77.185907070714677</c:v>
                </c:pt>
                <c:pt idx="2389">
                  <c:v>-77.689748422190007</c:v>
                </c:pt>
                <c:pt idx="2390">
                  <c:v>-77.784398932030285</c:v>
                </c:pt>
                <c:pt idx="2391">
                  <c:v>-77.201323017319169</c:v>
                </c:pt>
                <c:pt idx="2392">
                  <c:v>-77.217337143850159</c:v>
                </c:pt>
                <c:pt idx="2393">
                  <c:v>-77.90220746807347</c:v>
                </c:pt>
                <c:pt idx="2394">
                  <c:v>-77.655962116244439</c:v>
                </c:pt>
                <c:pt idx="2395">
                  <c:v>-77.403790177555493</c:v>
                </c:pt>
                <c:pt idx="2396">
                  <c:v>-77.208344539953885</c:v>
                </c:pt>
                <c:pt idx="2397">
                  <c:v>-76.925919351945424</c:v>
                </c:pt>
                <c:pt idx="2398">
                  <c:v>-77.24284897776181</c:v>
                </c:pt>
                <c:pt idx="2399">
                  <c:v>-77.330201723827429</c:v>
                </c:pt>
                <c:pt idx="2400">
                  <c:v>-76.970453598105223</c:v>
                </c:pt>
                <c:pt idx="2401">
                  <c:v>-76.632337014029474</c:v>
                </c:pt>
                <c:pt idx="2402">
                  <c:v>-76.475146205210422</c:v>
                </c:pt>
                <c:pt idx="2403">
                  <c:v>-76.410614721185198</c:v>
                </c:pt>
                <c:pt idx="2404">
                  <c:v>-76.512063516620913</c:v>
                </c:pt>
                <c:pt idx="2405">
                  <c:v>-76.285245333264129</c:v>
                </c:pt>
                <c:pt idx="2406">
                  <c:v>-75.68656586204105</c:v>
                </c:pt>
                <c:pt idx="2407">
                  <c:v>-76.024081604324522</c:v>
                </c:pt>
                <c:pt idx="2408">
                  <c:v>-76.154904374727266</c:v>
                </c:pt>
                <c:pt idx="2409">
                  <c:v>-75.987726765281764</c:v>
                </c:pt>
                <c:pt idx="2410">
                  <c:v>-75.78731981453484</c:v>
                </c:pt>
                <c:pt idx="2411">
                  <c:v>-75.654238923713763</c:v>
                </c:pt>
                <c:pt idx="2412">
                  <c:v>-75.586614698228061</c:v>
                </c:pt>
                <c:pt idx="2413">
                  <c:v>-74.522505132922504</c:v>
                </c:pt>
                <c:pt idx="2414">
                  <c:v>-74.17597560994767</c:v>
                </c:pt>
                <c:pt idx="2415">
                  <c:v>-68.871314476738746</c:v>
                </c:pt>
                <c:pt idx="2416">
                  <c:v>-67.104076610908066</c:v>
                </c:pt>
                <c:pt idx="2417">
                  <c:v>-64.113434430485313</c:v>
                </c:pt>
                <c:pt idx="2418">
                  <c:v>-63.708961724467486</c:v>
                </c:pt>
                <c:pt idx="2419">
                  <c:v>-63.675738185763464</c:v>
                </c:pt>
                <c:pt idx="2420">
                  <c:v>-61.969775909698797</c:v>
                </c:pt>
                <c:pt idx="2421">
                  <c:v>-46.818346799887991</c:v>
                </c:pt>
                <c:pt idx="2422">
                  <c:v>-47.022008668121543</c:v>
                </c:pt>
                <c:pt idx="2423">
                  <c:v>-50.008434368782162</c:v>
                </c:pt>
                <c:pt idx="2424">
                  <c:v>-50.770437343180049</c:v>
                </c:pt>
                <c:pt idx="2425">
                  <c:v>-55.918328163080105</c:v>
                </c:pt>
                <c:pt idx="2426">
                  <c:v>-56.285616543899096</c:v>
                </c:pt>
                <c:pt idx="2427">
                  <c:v>-58.092133794690255</c:v>
                </c:pt>
                <c:pt idx="2428">
                  <c:v>-58.117329108673744</c:v>
                </c:pt>
                <c:pt idx="2429">
                  <c:v>-60.952161664416622</c:v>
                </c:pt>
                <c:pt idx="2430">
                  <c:v>-61.366114926346597</c:v>
                </c:pt>
                <c:pt idx="2431">
                  <c:v>-52.205195172906087</c:v>
                </c:pt>
                <c:pt idx="2432">
                  <c:v>-51.994668348829578</c:v>
                </c:pt>
                <c:pt idx="2433">
                  <c:v>-51.399572994703647</c:v>
                </c:pt>
                <c:pt idx="2434">
                  <c:v>-54.676115689962671</c:v>
                </c:pt>
                <c:pt idx="2435">
                  <c:v>-56.333322874364796</c:v>
                </c:pt>
                <c:pt idx="2436">
                  <c:v>-56.333322874364796</c:v>
                </c:pt>
                <c:pt idx="2437">
                  <c:v>-56.916534607731649</c:v>
                </c:pt>
                <c:pt idx="2438">
                  <c:v>-59.779009696064918</c:v>
                </c:pt>
                <c:pt idx="2439">
                  <c:v>-62.409859194767364</c:v>
                </c:pt>
                <c:pt idx="2440">
                  <c:v>-61.858968704490223</c:v>
                </c:pt>
                <c:pt idx="2441">
                  <c:v>-61.456370112583556</c:v>
                </c:pt>
                <c:pt idx="2442">
                  <c:v>-63.10320500993231</c:v>
                </c:pt>
                <c:pt idx="2443">
                  <c:v>-61.924842502501633</c:v>
                </c:pt>
                <c:pt idx="2444">
                  <c:v>-60.784313191022932</c:v>
                </c:pt>
                <c:pt idx="2445">
                  <c:v>-58.889892526661981</c:v>
                </c:pt>
                <c:pt idx="2446">
                  <c:v>-57.077451072725353</c:v>
                </c:pt>
                <c:pt idx="2447">
                  <c:v>-55.768408416049056</c:v>
                </c:pt>
                <c:pt idx="2448">
                  <c:v>-56.018797709508192</c:v>
                </c:pt>
                <c:pt idx="2449">
                  <c:v>-55.343279352437264</c:v>
                </c:pt>
                <c:pt idx="2450">
                  <c:v>-54.125364780686311</c:v>
                </c:pt>
                <c:pt idx="2451">
                  <c:v>-53.657947338310237</c:v>
                </c:pt>
                <c:pt idx="2452">
                  <c:v>-53.721481235204749</c:v>
                </c:pt>
                <c:pt idx="2453">
                  <c:v>-53.086039235622707</c:v>
                </c:pt>
                <c:pt idx="2454">
                  <c:v>-52.757662946761116</c:v>
                </c:pt>
                <c:pt idx="2455">
                  <c:v>-52.010984759035637</c:v>
                </c:pt>
                <c:pt idx="2456">
                  <c:v>-49.777666198274744</c:v>
                </c:pt>
                <c:pt idx="2457">
                  <c:v>-47.653445463056414</c:v>
                </c:pt>
                <c:pt idx="2458">
                  <c:v>-46.430431917842839</c:v>
                </c:pt>
                <c:pt idx="2459">
                  <c:v>-45.558996457685623</c:v>
                </c:pt>
                <c:pt idx="2460">
                  <c:v>-44.228936105508581</c:v>
                </c:pt>
                <c:pt idx="2461">
                  <c:v>-41.808493171778707</c:v>
                </c:pt>
                <c:pt idx="2462">
                  <c:v>-39.548542823755554</c:v>
                </c:pt>
                <c:pt idx="2463">
                  <c:v>-39.90222014415815</c:v>
                </c:pt>
                <c:pt idx="2464">
                  <c:v>-40.015988334814836</c:v>
                </c:pt>
                <c:pt idx="2465">
                  <c:v>-39.076966366890531</c:v>
                </c:pt>
                <c:pt idx="2466">
                  <c:v>-37.960360450587302</c:v>
                </c:pt>
                <c:pt idx="2467">
                  <c:v>-35.5889462083681</c:v>
                </c:pt>
                <c:pt idx="2468">
                  <c:v>-36.316435433407833</c:v>
                </c:pt>
                <c:pt idx="2469">
                  <c:v>-36.236126770454348</c:v>
                </c:pt>
                <c:pt idx="2470">
                  <c:v>-34.705534881723281</c:v>
                </c:pt>
                <c:pt idx="2471">
                  <c:v>-35.554565739583779</c:v>
                </c:pt>
                <c:pt idx="2472">
                  <c:v>-33.879722843208242</c:v>
                </c:pt>
                <c:pt idx="2473">
                  <c:v>-32.439047999313743</c:v>
                </c:pt>
                <c:pt idx="2474">
                  <c:v>-32.328443301063089</c:v>
                </c:pt>
                <c:pt idx="2475">
                  <c:v>-23.892259498930287</c:v>
                </c:pt>
                <c:pt idx="2476">
                  <c:v>-26.576603251375502</c:v>
                </c:pt>
                <c:pt idx="2477">
                  <c:v>-31.922144323568716</c:v>
                </c:pt>
                <c:pt idx="2478">
                  <c:v>-31.234424178861786</c:v>
                </c:pt>
                <c:pt idx="2479">
                  <c:v>-35.74619519412164</c:v>
                </c:pt>
                <c:pt idx="2480">
                  <c:v>-33.810073198310761</c:v>
                </c:pt>
                <c:pt idx="2481">
                  <c:v>-35.761326529230359</c:v>
                </c:pt>
                <c:pt idx="2482">
                  <c:v>-38.178384164591819</c:v>
                </c:pt>
                <c:pt idx="2483">
                  <c:v>-40.985293112009174</c:v>
                </c:pt>
                <c:pt idx="2484">
                  <c:v>-40.523962747110374</c:v>
                </c:pt>
                <c:pt idx="2485">
                  <c:v>-39.339003452771692</c:v>
                </c:pt>
                <c:pt idx="2486">
                  <c:v>-38.889520501909828</c:v>
                </c:pt>
                <c:pt idx="2487">
                  <c:v>-39.321777797660616</c:v>
                </c:pt>
                <c:pt idx="2488">
                  <c:v>-39.988414274404192</c:v>
                </c:pt>
                <c:pt idx="2489">
                  <c:v>-36.840019573834923</c:v>
                </c:pt>
                <c:pt idx="2490">
                  <c:v>-33.672036277662983</c:v>
                </c:pt>
                <c:pt idx="2491">
                  <c:v>-32.569023669803812</c:v>
                </c:pt>
                <c:pt idx="2492">
                  <c:v>-26.805283077965782</c:v>
                </c:pt>
                <c:pt idx="2493">
                  <c:v>-23.049715630023343</c:v>
                </c:pt>
                <c:pt idx="2494">
                  <c:v>-26.983558537034241</c:v>
                </c:pt>
                <c:pt idx="2495">
                  <c:v>-23.670111484138602</c:v>
                </c:pt>
                <c:pt idx="2496">
                  <c:v>-23.777750605968436</c:v>
                </c:pt>
                <c:pt idx="2497">
                  <c:v>-24.284469399697514</c:v>
                </c:pt>
                <c:pt idx="2498">
                  <c:v>-25.657492550892528</c:v>
                </c:pt>
                <c:pt idx="2499">
                  <c:v>-25.705074652721635</c:v>
                </c:pt>
                <c:pt idx="2500">
                  <c:v>-21.20819193416304</c:v>
                </c:pt>
                <c:pt idx="2501">
                  <c:v>-22.624182294164882</c:v>
                </c:pt>
                <c:pt idx="2502">
                  <c:v>-25.190350263917253</c:v>
                </c:pt>
                <c:pt idx="2503">
                  <c:v>-21.519870890411369</c:v>
                </c:pt>
                <c:pt idx="2504">
                  <c:v>-21.357411065212091</c:v>
                </c:pt>
                <c:pt idx="2505">
                  <c:v>-18.559419380542295</c:v>
                </c:pt>
                <c:pt idx="2506">
                  <c:v>-19.161732908621843</c:v>
                </c:pt>
                <c:pt idx="2507">
                  <c:v>-18.329475059035929</c:v>
                </c:pt>
                <c:pt idx="2508">
                  <c:v>-13.134066470975313</c:v>
                </c:pt>
                <c:pt idx="2509">
                  <c:v>-10.089822629508774</c:v>
                </c:pt>
                <c:pt idx="2510">
                  <c:v>-10.848886805505174</c:v>
                </c:pt>
                <c:pt idx="2511">
                  <c:v>-12.667169135095492</c:v>
                </c:pt>
                <c:pt idx="2512">
                  <c:v>-10.760489961128769</c:v>
                </c:pt>
                <c:pt idx="2513">
                  <c:v>-4.3712041778738353</c:v>
                </c:pt>
                <c:pt idx="2514">
                  <c:v>3.0105971332959029</c:v>
                </c:pt>
                <c:pt idx="2515">
                  <c:v>8.2722335252549328</c:v>
                </c:pt>
                <c:pt idx="2516">
                  <c:v>12.945818140215465</c:v>
                </c:pt>
                <c:pt idx="2517">
                  <c:v>16.22481965913704</c:v>
                </c:pt>
                <c:pt idx="2518">
                  <c:v>15.017080326395103</c:v>
                </c:pt>
                <c:pt idx="2519">
                  <c:v>14.438799606378609</c:v>
                </c:pt>
                <c:pt idx="2520">
                  <c:v>12.673709424366621</c:v>
                </c:pt>
                <c:pt idx="2521">
                  <c:v>9.5690810120562446</c:v>
                </c:pt>
                <c:pt idx="2522">
                  <c:v>7.4589933597210347</c:v>
                </c:pt>
                <c:pt idx="2523">
                  <c:v>15.417394998015425</c:v>
                </c:pt>
                <c:pt idx="2524">
                  <c:v>14.620320429952756</c:v>
                </c:pt>
                <c:pt idx="2525">
                  <c:v>8.6778594807680633</c:v>
                </c:pt>
                <c:pt idx="2526">
                  <c:v>8.6670816008469842</c:v>
                </c:pt>
                <c:pt idx="2527">
                  <c:v>4.9829976351346659</c:v>
                </c:pt>
                <c:pt idx="2528">
                  <c:v>9.4640384963920496</c:v>
                </c:pt>
                <c:pt idx="2529">
                  <c:v>8.9753742239847156</c:v>
                </c:pt>
                <c:pt idx="2530">
                  <c:v>8.196168636186087</c:v>
                </c:pt>
                <c:pt idx="2531">
                  <c:v>6.8951208259470604</c:v>
                </c:pt>
                <c:pt idx="2532">
                  <c:v>-1.3835117613589318</c:v>
                </c:pt>
                <c:pt idx="2533">
                  <c:v>-0.26212801968353006</c:v>
                </c:pt>
                <c:pt idx="2534">
                  <c:v>-1.4354420480352701</c:v>
                </c:pt>
                <c:pt idx="2535">
                  <c:v>-3.0078859983890425</c:v>
                </c:pt>
                <c:pt idx="2536">
                  <c:v>-11.152801335303423</c:v>
                </c:pt>
                <c:pt idx="2537">
                  <c:v>-11.2565130711655</c:v>
                </c:pt>
                <c:pt idx="2538">
                  <c:v>-10.512947960607789</c:v>
                </c:pt>
                <c:pt idx="2539">
                  <c:v>-9.6559004956146737</c:v>
                </c:pt>
                <c:pt idx="2540">
                  <c:v>-9.4729769652363416</c:v>
                </c:pt>
                <c:pt idx="2541">
                  <c:v>-5.0384387515595677</c:v>
                </c:pt>
                <c:pt idx="2542">
                  <c:v>1.7502890464672873</c:v>
                </c:pt>
                <c:pt idx="2543">
                  <c:v>-0.54096894826329844</c:v>
                </c:pt>
                <c:pt idx="2544">
                  <c:v>-1.1007546653873987</c:v>
                </c:pt>
                <c:pt idx="2545">
                  <c:v>-2.3486516560130895</c:v>
                </c:pt>
                <c:pt idx="2546">
                  <c:v>2.7104556923795826</c:v>
                </c:pt>
                <c:pt idx="2547">
                  <c:v>4.2093829465433714</c:v>
                </c:pt>
                <c:pt idx="2548">
                  <c:v>4.2062763461564145</c:v>
                </c:pt>
                <c:pt idx="2549">
                  <c:v>4.5159897209155133</c:v>
                </c:pt>
                <c:pt idx="2550">
                  <c:v>5.7436113859332636</c:v>
                </c:pt>
                <c:pt idx="2551">
                  <c:v>6.9177716121668027</c:v>
                </c:pt>
                <c:pt idx="2552">
                  <c:v>9.0473514754131088</c:v>
                </c:pt>
                <c:pt idx="2553">
                  <c:v>8.262259847597079</c:v>
                </c:pt>
                <c:pt idx="2554">
                  <c:v>7.5549230253373025</c:v>
                </c:pt>
                <c:pt idx="2555">
                  <c:v>6.830703202624818</c:v>
                </c:pt>
                <c:pt idx="2556">
                  <c:v>5.0221618646247634</c:v>
                </c:pt>
                <c:pt idx="2557">
                  <c:v>-1.8443687991623392</c:v>
                </c:pt>
                <c:pt idx="2558">
                  <c:v>-4.8922940661554435</c:v>
                </c:pt>
                <c:pt idx="2559">
                  <c:v>-5.3261158846613625</c:v>
                </c:pt>
                <c:pt idx="2560">
                  <c:v>-3.7514292302892613</c:v>
                </c:pt>
                <c:pt idx="2561">
                  <c:v>-3.8575822634318229</c:v>
                </c:pt>
                <c:pt idx="2562">
                  <c:v>-3.4302613881163779</c:v>
                </c:pt>
                <c:pt idx="2563">
                  <c:v>10.404614510435579</c:v>
                </c:pt>
                <c:pt idx="2564">
                  <c:v>10.784311076257779</c:v>
                </c:pt>
                <c:pt idx="2565">
                  <c:v>18.538554561393767</c:v>
                </c:pt>
                <c:pt idx="2566">
                  <c:v>25.323214351865147</c:v>
                </c:pt>
                <c:pt idx="2567">
                  <c:v>29.664958652569737</c:v>
                </c:pt>
                <c:pt idx="2568">
                  <c:v>29.870118475580966</c:v>
                </c:pt>
                <c:pt idx="2569">
                  <c:v>29.577397346148928</c:v>
                </c:pt>
                <c:pt idx="2570">
                  <c:v>44.44968460724823</c:v>
                </c:pt>
                <c:pt idx="2571">
                  <c:v>44.607142739421306</c:v>
                </c:pt>
                <c:pt idx="2572">
                  <c:v>41.108337017961333</c:v>
                </c:pt>
                <c:pt idx="2573">
                  <c:v>33.87662056242749</c:v>
                </c:pt>
                <c:pt idx="2574">
                  <c:v>38.659866534787341</c:v>
                </c:pt>
                <c:pt idx="2575">
                  <c:v>28.293691324887277</c:v>
                </c:pt>
                <c:pt idx="2576">
                  <c:v>42.767851147409772</c:v>
                </c:pt>
                <c:pt idx="2577">
                  <c:v>45.563244684431822</c:v>
                </c:pt>
                <c:pt idx="2578">
                  <c:v>52.009947050411995</c:v>
                </c:pt>
                <c:pt idx="2579">
                  <c:v>60.067089836956825</c:v>
                </c:pt>
                <c:pt idx="2580">
                  <c:v>67.843971610056713</c:v>
                </c:pt>
                <c:pt idx="2581">
                  <c:v>75.331936749048793</c:v>
                </c:pt>
                <c:pt idx="2582">
                  <c:v>75.331936749048793</c:v>
                </c:pt>
                <c:pt idx="2583">
                  <c:v>71.289579237452642</c:v>
                </c:pt>
                <c:pt idx="2584">
                  <c:v>69.979842876630585</c:v>
                </c:pt>
                <c:pt idx="2585">
                  <c:v>77.238129968385067</c:v>
                </c:pt>
                <c:pt idx="2586">
                  <c:v>75.188487015982332</c:v>
                </c:pt>
                <c:pt idx="2587">
                  <c:v>76.318351453762943</c:v>
                </c:pt>
                <c:pt idx="2588">
                  <c:v>77.039583894749001</c:v>
                </c:pt>
                <c:pt idx="2589">
                  <c:v>66.416112080686389</c:v>
                </c:pt>
                <c:pt idx="2590">
                  <c:v>58.176889154877813</c:v>
                </c:pt>
                <c:pt idx="2591">
                  <c:v>57.976462177645146</c:v>
                </c:pt>
                <c:pt idx="2592">
                  <c:v>57.177175610477207</c:v>
                </c:pt>
                <c:pt idx="2593">
                  <c:v>59.764643340402927</c:v>
                </c:pt>
                <c:pt idx="2594">
                  <c:v>57.896174567590833</c:v>
                </c:pt>
                <c:pt idx="2595">
                  <c:v>54.029002221884923</c:v>
                </c:pt>
                <c:pt idx="2596">
                  <c:v>65.197021532296048</c:v>
                </c:pt>
                <c:pt idx="2597">
                  <c:v>52.460907725226434</c:v>
                </c:pt>
                <c:pt idx="2598">
                  <c:v>47.896198210719092</c:v>
                </c:pt>
                <c:pt idx="2599">
                  <c:v>47.896198210719092</c:v>
                </c:pt>
                <c:pt idx="2600">
                  <c:v>47.884136896205348</c:v>
                </c:pt>
                <c:pt idx="2601">
                  <c:v>24.440705483855936</c:v>
                </c:pt>
                <c:pt idx="2602">
                  <c:v>23.119947150832672</c:v>
                </c:pt>
                <c:pt idx="2603">
                  <c:v>14.673131447504943</c:v>
                </c:pt>
                <c:pt idx="2604">
                  <c:v>9.6448320117592061</c:v>
                </c:pt>
                <c:pt idx="2605">
                  <c:v>14.062307552600316</c:v>
                </c:pt>
                <c:pt idx="2606">
                  <c:v>19.406880150165648</c:v>
                </c:pt>
                <c:pt idx="2607">
                  <c:v>16.339091660208794</c:v>
                </c:pt>
                <c:pt idx="2608">
                  <c:v>16.755372516272189</c:v>
                </c:pt>
                <c:pt idx="2609">
                  <c:v>13.846585124500962</c:v>
                </c:pt>
                <c:pt idx="2610">
                  <c:v>-2.1292854711498421</c:v>
                </c:pt>
                <c:pt idx="2611">
                  <c:v>-1.1868460563201211</c:v>
                </c:pt>
                <c:pt idx="2612">
                  <c:v>-3.2179156974581815</c:v>
                </c:pt>
                <c:pt idx="2613">
                  <c:v>-0.60879158920312193</c:v>
                </c:pt>
                <c:pt idx="2614">
                  <c:v>-3.7974045277265986</c:v>
                </c:pt>
                <c:pt idx="2615">
                  <c:v>9.1194434820717447</c:v>
                </c:pt>
                <c:pt idx="2616">
                  <c:v>-3.3684571727441153</c:v>
                </c:pt>
                <c:pt idx="2617">
                  <c:v>1.7887364853994541</c:v>
                </c:pt>
                <c:pt idx="2618">
                  <c:v>5.3957625278320052</c:v>
                </c:pt>
                <c:pt idx="2619">
                  <c:v>4.4032510807954282</c:v>
                </c:pt>
                <c:pt idx="2620">
                  <c:v>2.0540663921016176</c:v>
                </c:pt>
                <c:pt idx="2621">
                  <c:v>-10.54759736446141</c:v>
                </c:pt>
                <c:pt idx="2622">
                  <c:v>-12.794324149312331</c:v>
                </c:pt>
                <c:pt idx="2623">
                  <c:v>-12.296317399097916</c:v>
                </c:pt>
                <c:pt idx="2624">
                  <c:v>-19.919904604370117</c:v>
                </c:pt>
                <c:pt idx="2625">
                  <c:v>-21.300136591257456</c:v>
                </c:pt>
                <c:pt idx="2626">
                  <c:v>-13.91802853798805</c:v>
                </c:pt>
                <c:pt idx="2627">
                  <c:v>-9.8303339695204954</c:v>
                </c:pt>
                <c:pt idx="2628">
                  <c:v>-8.9598483248199727</c:v>
                </c:pt>
                <c:pt idx="2629">
                  <c:v>-8.2845836302917633</c:v>
                </c:pt>
                <c:pt idx="2630">
                  <c:v>-10.42448940045881</c:v>
                </c:pt>
                <c:pt idx="2631">
                  <c:v>-13.811749460623616</c:v>
                </c:pt>
                <c:pt idx="2632">
                  <c:v>-9.6922983676903982</c:v>
                </c:pt>
                <c:pt idx="2633">
                  <c:v>-12.623321361331307</c:v>
                </c:pt>
                <c:pt idx="2634">
                  <c:v>-12.299099545143406</c:v>
                </c:pt>
                <c:pt idx="2635">
                  <c:v>-9.6589321371991446</c:v>
                </c:pt>
                <c:pt idx="2636">
                  <c:v>-14.491216509545268</c:v>
                </c:pt>
                <c:pt idx="2637">
                  <c:v>-6.6641910613446385</c:v>
                </c:pt>
                <c:pt idx="2638">
                  <c:v>-3.6730396353590891</c:v>
                </c:pt>
                <c:pt idx="2639">
                  <c:v>-9.7846945627288733</c:v>
                </c:pt>
                <c:pt idx="2640">
                  <c:v>-9.0571304352029074</c:v>
                </c:pt>
                <c:pt idx="2641">
                  <c:v>-0.47900238860063382</c:v>
                </c:pt>
                <c:pt idx="2642">
                  <c:v>-12.190896571531084</c:v>
                </c:pt>
                <c:pt idx="2643">
                  <c:v>-14.733993338728681</c:v>
                </c:pt>
                <c:pt idx="2644">
                  <c:v>-11.771655648948411</c:v>
                </c:pt>
                <c:pt idx="2645">
                  <c:v>-10.519943228237992</c:v>
                </c:pt>
                <c:pt idx="2646">
                  <c:v>-13.111394705129783</c:v>
                </c:pt>
                <c:pt idx="2647">
                  <c:v>-11.429414119224475</c:v>
                </c:pt>
                <c:pt idx="2648">
                  <c:v>-12.40481410067423</c:v>
                </c:pt>
                <c:pt idx="2649">
                  <c:v>-10.00503830337027</c:v>
                </c:pt>
                <c:pt idx="2650">
                  <c:v>-17.722072637501981</c:v>
                </c:pt>
                <c:pt idx="2651">
                  <c:v>-11.757825628952048</c:v>
                </c:pt>
                <c:pt idx="2652">
                  <c:v>-11.462345233078167</c:v>
                </c:pt>
                <c:pt idx="2653">
                  <c:v>-16.058128225667872</c:v>
                </c:pt>
                <c:pt idx="2654">
                  <c:v>-14.465027536097182</c:v>
                </c:pt>
                <c:pt idx="2655">
                  <c:v>-13.336794062141905</c:v>
                </c:pt>
                <c:pt idx="2656">
                  <c:v>-19.807256499381822</c:v>
                </c:pt>
                <c:pt idx="2657">
                  <c:v>-19.50452674345604</c:v>
                </c:pt>
                <c:pt idx="2658">
                  <c:v>-19.477029837373664</c:v>
                </c:pt>
                <c:pt idx="2659">
                  <c:v>-17.749113010627127</c:v>
                </c:pt>
                <c:pt idx="2660">
                  <c:v>-22.581088717282171</c:v>
                </c:pt>
                <c:pt idx="2661">
                  <c:v>-37.349626582612188</c:v>
                </c:pt>
                <c:pt idx="2662">
                  <c:v>-38.830596226691398</c:v>
                </c:pt>
                <c:pt idx="2663">
                  <c:v>-38.666345863618744</c:v>
                </c:pt>
                <c:pt idx="2664">
                  <c:v>-37.808577984442195</c:v>
                </c:pt>
                <c:pt idx="2665">
                  <c:v>-40.582011910905237</c:v>
                </c:pt>
                <c:pt idx="2666">
                  <c:v>-37.603815913544281</c:v>
                </c:pt>
                <c:pt idx="2667">
                  <c:v>-30.838205643903223</c:v>
                </c:pt>
                <c:pt idx="2668">
                  <c:v>-30.659205116177532</c:v>
                </c:pt>
                <c:pt idx="2669">
                  <c:v>-34.228872824866301</c:v>
                </c:pt>
                <c:pt idx="2670">
                  <c:v>-37.005704138045644</c:v>
                </c:pt>
                <c:pt idx="2671">
                  <c:v>-37.816914993450325</c:v>
                </c:pt>
                <c:pt idx="2672">
                  <c:v>-35.799680387825958</c:v>
                </c:pt>
                <c:pt idx="2673">
                  <c:v>-36.118962203794638</c:v>
                </c:pt>
                <c:pt idx="2674">
                  <c:v>-34.640632620244503</c:v>
                </c:pt>
                <c:pt idx="2675">
                  <c:v>-35.973768070395693</c:v>
                </c:pt>
                <c:pt idx="2676">
                  <c:v>-37.396522140945081</c:v>
                </c:pt>
                <c:pt idx="2677">
                  <c:v>-35.045255786158521</c:v>
                </c:pt>
                <c:pt idx="2678">
                  <c:v>-40.373878281045677</c:v>
                </c:pt>
                <c:pt idx="2679">
                  <c:v>-40.405468105142404</c:v>
                </c:pt>
                <c:pt idx="2680">
                  <c:v>-42.6603762581978</c:v>
                </c:pt>
                <c:pt idx="2681">
                  <c:v>-48.687168625352911</c:v>
                </c:pt>
                <c:pt idx="2682">
                  <c:v>-55.229030943950193</c:v>
                </c:pt>
                <c:pt idx="2683">
                  <c:v>-53.097066832058488</c:v>
                </c:pt>
                <c:pt idx="2684">
                  <c:v>-52.577461586749507</c:v>
                </c:pt>
                <c:pt idx="2685">
                  <c:v>-52.503515637370128</c:v>
                </c:pt>
                <c:pt idx="2686">
                  <c:v>-52.998381683765672</c:v>
                </c:pt>
                <c:pt idx="2687">
                  <c:v>-49.782123727664214</c:v>
                </c:pt>
                <c:pt idx="2688">
                  <c:v>-38.190300309065663</c:v>
                </c:pt>
                <c:pt idx="2689">
                  <c:v>-49.072471966654859</c:v>
                </c:pt>
                <c:pt idx="2690">
                  <c:v>-32.336750415861957</c:v>
                </c:pt>
                <c:pt idx="2691">
                  <c:v>-38.90124596607825</c:v>
                </c:pt>
                <c:pt idx="2692">
                  <c:v>-36.835226695166796</c:v>
                </c:pt>
                <c:pt idx="2693">
                  <c:v>-22.105194237230648</c:v>
                </c:pt>
                <c:pt idx="2694">
                  <c:v>-25.555358479541724</c:v>
                </c:pt>
                <c:pt idx="2695">
                  <c:v>-29.393871740525128</c:v>
                </c:pt>
                <c:pt idx="2696">
                  <c:v>-28.419376980736104</c:v>
                </c:pt>
                <c:pt idx="2697">
                  <c:v>-27.452567893600076</c:v>
                </c:pt>
                <c:pt idx="2698">
                  <c:v>-32.470480979419619</c:v>
                </c:pt>
                <c:pt idx="2699">
                  <c:v>-38.579408774899491</c:v>
                </c:pt>
                <c:pt idx="2700">
                  <c:v>-41.902216127038457</c:v>
                </c:pt>
                <c:pt idx="2701">
                  <c:v>-43.878506772514129</c:v>
                </c:pt>
                <c:pt idx="2702">
                  <c:v>-39.913975125235538</c:v>
                </c:pt>
                <c:pt idx="2703">
                  <c:v>-41.630475088190565</c:v>
                </c:pt>
                <c:pt idx="2704">
                  <c:v>-40.319720940553736</c:v>
                </c:pt>
                <c:pt idx="2705">
                  <c:v>-38.644788046395547</c:v>
                </c:pt>
                <c:pt idx="2706">
                  <c:v>-37.934535425307672</c:v>
                </c:pt>
                <c:pt idx="2707">
                  <c:v>-37.629849479075574</c:v>
                </c:pt>
                <c:pt idx="2708">
                  <c:v>-38.224954239974522</c:v>
                </c:pt>
                <c:pt idx="2709">
                  <c:v>-38.907293413490322</c:v>
                </c:pt>
                <c:pt idx="2710">
                  <c:v>-40.858577827814145</c:v>
                </c:pt>
                <c:pt idx="2711">
                  <c:v>-41.732053095239507</c:v>
                </c:pt>
                <c:pt idx="2712">
                  <c:v>-40.286489640715104</c:v>
                </c:pt>
                <c:pt idx="2713">
                  <c:v>-40.371943656893052</c:v>
                </c:pt>
                <c:pt idx="2714">
                  <c:v>-45.532983940660756</c:v>
                </c:pt>
                <c:pt idx="2715">
                  <c:v>-44.170545354757394</c:v>
                </c:pt>
                <c:pt idx="2716">
                  <c:v>-43.572018400762317</c:v>
                </c:pt>
                <c:pt idx="2717">
                  <c:v>-41.699443836936098</c:v>
                </c:pt>
                <c:pt idx="2718">
                  <c:v>-41.698769584847469</c:v>
                </c:pt>
                <c:pt idx="2719">
                  <c:v>-43.43120499545455</c:v>
                </c:pt>
                <c:pt idx="2720">
                  <c:v>-40.431806534784528</c:v>
                </c:pt>
                <c:pt idx="2721">
                  <c:v>-42.416781167568729</c:v>
                </c:pt>
                <c:pt idx="2722">
                  <c:v>-45.597947661161925</c:v>
                </c:pt>
                <c:pt idx="2723">
                  <c:v>-46.132360265940292</c:v>
                </c:pt>
                <c:pt idx="2724">
                  <c:v>-44.154197625059055</c:v>
                </c:pt>
                <c:pt idx="2725">
                  <c:v>-43.286753449970149</c:v>
                </c:pt>
                <c:pt idx="2726">
                  <c:v>-39.975164780081172</c:v>
                </c:pt>
                <c:pt idx="2727">
                  <c:v>-42.722884558838246</c:v>
                </c:pt>
                <c:pt idx="2728">
                  <c:v>-44.760678557067422</c:v>
                </c:pt>
                <c:pt idx="2729">
                  <c:v>-44.9687971419321</c:v>
                </c:pt>
                <c:pt idx="2730">
                  <c:v>-41.636669423026149</c:v>
                </c:pt>
                <c:pt idx="2731">
                  <c:v>-40.499240154647282</c:v>
                </c:pt>
                <c:pt idx="2732">
                  <c:v>-40.972241272232964</c:v>
                </c:pt>
                <c:pt idx="2733">
                  <c:v>-42.516663819781911</c:v>
                </c:pt>
                <c:pt idx="2734">
                  <c:v>-49.599693637449718</c:v>
                </c:pt>
                <c:pt idx="2735">
                  <c:v>-50.252535218028527</c:v>
                </c:pt>
                <c:pt idx="2736">
                  <c:v>-47.386612973603008</c:v>
                </c:pt>
                <c:pt idx="2737">
                  <c:v>-48.714839068970832</c:v>
                </c:pt>
                <c:pt idx="2738">
                  <c:v>-48.794149075542236</c:v>
                </c:pt>
                <c:pt idx="2739">
                  <c:v>-48.620381137039658</c:v>
                </c:pt>
                <c:pt idx="2740">
                  <c:v>-48.362487886203837</c:v>
                </c:pt>
                <c:pt idx="2741">
                  <c:v>-48.899570370285744</c:v>
                </c:pt>
                <c:pt idx="2742">
                  <c:v>-51.791033248404176</c:v>
                </c:pt>
                <c:pt idx="2743">
                  <c:v>-52.45664414015107</c:v>
                </c:pt>
                <c:pt idx="2744">
                  <c:v>-52.528043585788112</c:v>
                </c:pt>
                <c:pt idx="2745">
                  <c:v>-50.846984156239216</c:v>
                </c:pt>
                <c:pt idx="2746">
                  <c:v>-52.689561604026835</c:v>
                </c:pt>
                <c:pt idx="2747">
                  <c:v>-53.21024533679747</c:v>
                </c:pt>
                <c:pt idx="2748">
                  <c:v>-53.682705017981164</c:v>
                </c:pt>
                <c:pt idx="2749">
                  <c:v>-55.570237459600094</c:v>
                </c:pt>
                <c:pt idx="2750">
                  <c:v>-59.283412648379169</c:v>
                </c:pt>
                <c:pt idx="2751">
                  <c:v>-59.360826512950382</c:v>
                </c:pt>
                <c:pt idx="2752">
                  <c:v>-60.640082228345534</c:v>
                </c:pt>
                <c:pt idx="2753">
                  <c:v>-64.803772220088717</c:v>
                </c:pt>
                <c:pt idx="2754">
                  <c:v>-65.056356726363276</c:v>
                </c:pt>
                <c:pt idx="2755">
                  <c:v>-66.148752880025143</c:v>
                </c:pt>
                <c:pt idx="2756">
                  <c:v>-65.426170061599237</c:v>
                </c:pt>
                <c:pt idx="2757">
                  <c:v>-65.722994720503038</c:v>
                </c:pt>
                <c:pt idx="2758">
                  <c:v>-66.201424689213354</c:v>
                </c:pt>
                <c:pt idx="2759">
                  <c:v>-66.402164053394131</c:v>
                </c:pt>
                <c:pt idx="2760">
                  <c:v>-65.961160712665958</c:v>
                </c:pt>
                <c:pt idx="2761">
                  <c:v>-64.152025613507078</c:v>
                </c:pt>
                <c:pt idx="2762">
                  <c:v>-64.509720508693647</c:v>
                </c:pt>
                <c:pt idx="2763">
                  <c:v>-67.212947626143318</c:v>
                </c:pt>
                <c:pt idx="2764">
                  <c:v>-67.020627247959396</c:v>
                </c:pt>
                <c:pt idx="2765">
                  <c:v>-68.431433247590235</c:v>
                </c:pt>
                <c:pt idx="2766">
                  <c:v>-67.803730130348526</c:v>
                </c:pt>
                <c:pt idx="2767">
                  <c:v>-67.188438643401639</c:v>
                </c:pt>
                <c:pt idx="2768">
                  <c:v>-67.324231173637429</c:v>
                </c:pt>
                <c:pt idx="2769">
                  <c:v>-67.303873905569219</c:v>
                </c:pt>
                <c:pt idx="2770">
                  <c:v>-68.150710115026129</c:v>
                </c:pt>
                <c:pt idx="2771">
                  <c:v>-67.580580128634267</c:v>
                </c:pt>
                <c:pt idx="2772">
                  <c:v>-68.398239501285218</c:v>
                </c:pt>
                <c:pt idx="2773">
                  <c:v>-68.948907932434224</c:v>
                </c:pt>
                <c:pt idx="2774">
                  <c:v>-67.247452756104792</c:v>
                </c:pt>
                <c:pt idx="2775">
                  <c:v>-70.196912223201309</c:v>
                </c:pt>
                <c:pt idx="2776">
                  <c:v>-68.729663881909346</c:v>
                </c:pt>
                <c:pt idx="2777">
                  <c:v>-68.256459023412731</c:v>
                </c:pt>
                <c:pt idx="2778">
                  <c:v>-68.147058481538863</c:v>
                </c:pt>
                <c:pt idx="2779">
                  <c:v>-69.281590989097879</c:v>
                </c:pt>
                <c:pt idx="2780">
                  <c:v>-68.82829201186064</c:v>
                </c:pt>
                <c:pt idx="2781">
                  <c:v>-69.293711707346517</c:v>
                </c:pt>
                <c:pt idx="2782">
                  <c:v>-71.684671625733301</c:v>
                </c:pt>
                <c:pt idx="2783">
                  <c:v>-71.116917253902102</c:v>
                </c:pt>
                <c:pt idx="2784">
                  <c:v>-72.368993788176454</c:v>
                </c:pt>
                <c:pt idx="2785">
                  <c:v>-73.117515613456362</c:v>
                </c:pt>
                <c:pt idx="2786">
                  <c:v>-73.204605395878446</c:v>
                </c:pt>
                <c:pt idx="2787">
                  <c:v>-75.505747188221278</c:v>
                </c:pt>
                <c:pt idx="2788">
                  <c:v>-74.806471557781265</c:v>
                </c:pt>
                <c:pt idx="2789">
                  <c:v>-74.343592117876256</c:v>
                </c:pt>
                <c:pt idx="2790">
                  <c:v>-75.11246945521026</c:v>
                </c:pt>
                <c:pt idx="2791">
                  <c:v>-73.420342840277954</c:v>
                </c:pt>
                <c:pt idx="2792">
                  <c:v>-74.187828498332976</c:v>
                </c:pt>
                <c:pt idx="2793">
                  <c:v>-74.191479850502731</c:v>
                </c:pt>
                <c:pt idx="2794">
                  <c:v>-74.464070795921828</c:v>
                </c:pt>
                <c:pt idx="2795">
                  <c:v>-74.328136203257259</c:v>
                </c:pt>
                <c:pt idx="2796">
                  <c:v>-74.724989410314151</c:v>
                </c:pt>
                <c:pt idx="2797">
                  <c:v>-75.129389852880252</c:v>
                </c:pt>
                <c:pt idx="2798">
                  <c:v>-74.964190024404161</c:v>
                </c:pt>
                <c:pt idx="2799">
                  <c:v>-74.011770513030399</c:v>
                </c:pt>
                <c:pt idx="2800">
                  <c:v>-74.395591100332695</c:v>
                </c:pt>
                <c:pt idx="2801">
                  <c:v>-73.031891583004494</c:v>
                </c:pt>
                <c:pt idx="2802">
                  <c:v>-73.606231479243888</c:v>
                </c:pt>
                <c:pt idx="2803">
                  <c:v>-72.554904067943482</c:v>
                </c:pt>
                <c:pt idx="2804">
                  <c:v>-75.092014933494511</c:v>
                </c:pt>
                <c:pt idx="2805">
                  <c:v>-76.880198665631042</c:v>
                </c:pt>
                <c:pt idx="2806">
                  <c:v>-76.946889384681924</c:v>
                </c:pt>
                <c:pt idx="2807">
                  <c:v>-75.941690190727229</c:v>
                </c:pt>
                <c:pt idx="2808">
                  <c:v>-75.831234519473071</c:v>
                </c:pt>
                <c:pt idx="2809">
                  <c:v>-77.349157914273235</c:v>
                </c:pt>
                <c:pt idx="2810">
                  <c:v>-76.466392412369203</c:v>
                </c:pt>
                <c:pt idx="2811">
                  <c:v>-76.940068651008175</c:v>
                </c:pt>
                <c:pt idx="2812">
                  <c:v>-79.150574462345105</c:v>
                </c:pt>
                <c:pt idx="2813">
                  <c:v>-78.427045318274452</c:v>
                </c:pt>
                <c:pt idx="2814">
                  <c:v>-78.839933610973958</c:v>
                </c:pt>
                <c:pt idx="2815">
                  <c:v>-78.189346650098969</c:v>
                </c:pt>
                <c:pt idx="2816">
                  <c:v>-77.919036470522144</c:v>
                </c:pt>
                <c:pt idx="2817">
                  <c:v>-77.232264769624521</c:v>
                </c:pt>
                <c:pt idx="2818">
                  <c:v>-75.075978855259336</c:v>
                </c:pt>
                <c:pt idx="2819">
                  <c:v>-75.618130574782924</c:v>
                </c:pt>
                <c:pt idx="2820">
                  <c:v>-76.954871727280533</c:v>
                </c:pt>
                <c:pt idx="2821">
                  <c:v>-78.937303556409574</c:v>
                </c:pt>
                <c:pt idx="2822">
                  <c:v>-77.365534729545004</c:v>
                </c:pt>
                <c:pt idx="2823">
                  <c:v>-77.257212923005284</c:v>
                </c:pt>
                <c:pt idx="2824">
                  <c:v>-77.505974247150675</c:v>
                </c:pt>
                <c:pt idx="2825">
                  <c:v>-74.162977579311246</c:v>
                </c:pt>
                <c:pt idx="2826">
                  <c:v>-72.695303536283632</c:v>
                </c:pt>
                <c:pt idx="2827">
                  <c:v>-73.581133882381096</c:v>
                </c:pt>
                <c:pt idx="2828">
                  <c:v>-73.11164577467872</c:v>
                </c:pt>
                <c:pt idx="2829">
                  <c:v>-71.366986815392977</c:v>
                </c:pt>
                <c:pt idx="2830">
                  <c:v>-72.794145144671461</c:v>
                </c:pt>
                <c:pt idx="2831">
                  <c:v>-72.01812711136256</c:v>
                </c:pt>
                <c:pt idx="2832">
                  <c:v>-70.281667009384819</c:v>
                </c:pt>
                <c:pt idx="2833">
                  <c:v>-69.402092390919961</c:v>
                </c:pt>
                <c:pt idx="2834">
                  <c:v>-67.69162816869391</c:v>
                </c:pt>
                <c:pt idx="2835">
                  <c:v>-66.713455980251638</c:v>
                </c:pt>
                <c:pt idx="2836">
                  <c:v>-66.291358258829177</c:v>
                </c:pt>
                <c:pt idx="2837">
                  <c:v>-66.080638221451181</c:v>
                </c:pt>
                <c:pt idx="2838">
                  <c:v>-65.803330831345818</c:v>
                </c:pt>
                <c:pt idx="2839">
                  <c:v>-66.957740143026456</c:v>
                </c:pt>
                <c:pt idx="2840">
                  <c:v>-68.459065284932365</c:v>
                </c:pt>
                <c:pt idx="2841">
                  <c:v>-68.721914071607102</c:v>
                </c:pt>
                <c:pt idx="2842">
                  <c:v>-67.876303239684034</c:v>
                </c:pt>
                <c:pt idx="2843">
                  <c:v>-69.400786988839286</c:v>
                </c:pt>
                <c:pt idx="2844">
                  <c:v>-69.410083865668071</c:v>
                </c:pt>
                <c:pt idx="2845">
                  <c:v>-68.995956121130632</c:v>
                </c:pt>
                <c:pt idx="2846">
                  <c:v>-68.455374762863812</c:v>
                </c:pt>
                <c:pt idx="2847">
                  <c:v>-67.374683535790439</c:v>
                </c:pt>
                <c:pt idx="2848">
                  <c:v>-68.3389518632261</c:v>
                </c:pt>
                <c:pt idx="2849">
                  <c:v>-68.506529758340264</c:v>
                </c:pt>
                <c:pt idx="2850">
                  <c:v>-67.868286226602095</c:v>
                </c:pt>
                <c:pt idx="2851">
                  <c:v>-68.173209567385413</c:v>
                </c:pt>
                <c:pt idx="2852">
                  <c:v>-67.912041583932762</c:v>
                </c:pt>
                <c:pt idx="2853">
                  <c:v>-69.148128708312697</c:v>
                </c:pt>
                <c:pt idx="2854">
                  <c:v>-69.49825652255231</c:v>
                </c:pt>
                <c:pt idx="2855">
                  <c:v>-70.563911877603061</c:v>
                </c:pt>
                <c:pt idx="2856">
                  <c:v>-72.040561800729336</c:v>
                </c:pt>
                <c:pt idx="2857">
                  <c:v>-73.726452975806581</c:v>
                </c:pt>
                <c:pt idx="2858">
                  <c:v>-73.100331682872195</c:v>
                </c:pt>
                <c:pt idx="2859">
                  <c:v>-73.716590124225149</c:v>
                </c:pt>
                <c:pt idx="2860">
                  <c:v>-73.903256484687176</c:v>
                </c:pt>
                <c:pt idx="2861">
                  <c:v>-73.11280840856972</c:v>
                </c:pt>
                <c:pt idx="2862">
                  <c:v>-73.545150186124374</c:v>
                </c:pt>
                <c:pt idx="2863">
                  <c:v>-73.977639337887865</c:v>
                </c:pt>
                <c:pt idx="2864">
                  <c:v>-75.06395865634579</c:v>
                </c:pt>
                <c:pt idx="2865">
                  <c:v>-75.627610206845134</c:v>
                </c:pt>
                <c:pt idx="2866">
                  <c:v>-75.586279978941093</c:v>
                </c:pt>
                <c:pt idx="2867">
                  <c:v>-75.712712308460368</c:v>
                </c:pt>
                <c:pt idx="2868">
                  <c:v>-76.464963262148274</c:v>
                </c:pt>
                <c:pt idx="2869">
                  <c:v>-77.143741076655772</c:v>
                </c:pt>
                <c:pt idx="2870">
                  <c:v>-76.613105138465244</c:v>
                </c:pt>
                <c:pt idx="2871">
                  <c:v>-76.728676516185715</c:v>
                </c:pt>
                <c:pt idx="2872">
                  <c:v>-77.368289567824377</c:v>
                </c:pt>
                <c:pt idx="2873">
                  <c:v>-76.952351125511484</c:v>
                </c:pt>
                <c:pt idx="2874">
                  <c:v>-77.028217719813938</c:v>
                </c:pt>
                <c:pt idx="2875">
                  <c:v>-78.704682957434159</c:v>
                </c:pt>
                <c:pt idx="2876">
                  <c:v>-77.525351433612059</c:v>
                </c:pt>
                <c:pt idx="2877">
                  <c:v>-78.71688256295306</c:v>
                </c:pt>
                <c:pt idx="2878">
                  <c:v>-78.71688256295306</c:v>
                </c:pt>
                <c:pt idx="2879">
                  <c:v>-78.663849633871962</c:v>
                </c:pt>
                <c:pt idx="2880">
                  <c:v>-78.360406287548983</c:v>
                </c:pt>
                <c:pt idx="2881">
                  <c:v>-77.997783256377659</c:v>
                </c:pt>
                <c:pt idx="2882">
                  <c:v>-77.837964474336047</c:v>
                </c:pt>
                <c:pt idx="2883">
                  <c:v>-78.381165001650402</c:v>
                </c:pt>
                <c:pt idx="2884">
                  <c:v>-77.859817724521747</c:v>
                </c:pt>
                <c:pt idx="2885">
                  <c:v>-78.001487774276654</c:v>
                </c:pt>
                <c:pt idx="2886">
                  <c:v>-79.689798659536677</c:v>
                </c:pt>
                <c:pt idx="2887">
                  <c:v>-80.453221646771794</c:v>
                </c:pt>
                <c:pt idx="2888">
                  <c:v>-79.983995959263439</c:v>
                </c:pt>
                <c:pt idx="2889">
                  <c:v>-80.487178696912679</c:v>
                </c:pt>
                <c:pt idx="2890">
                  <c:v>-80.253874522982699</c:v>
                </c:pt>
                <c:pt idx="2891">
                  <c:v>-80.360186941416828</c:v>
                </c:pt>
                <c:pt idx="2892">
                  <c:v>-80.309699485237559</c:v>
                </c:pt>
                <c:pt idx="2893">
                  <c:v>-80.603173113626269</c:v>
                </c:pt>
                <c:pt idx="2894">
                  <c:v>-80.588290418680856</c:v>
                </c:pt>
                <c:pt idx="2895">
                  <c:v>-80.246352440990904</c:v>
                </c:pt>
                <c:pt idx="2896">
                  <c:v>-81.053163734574639</c:v>
                </c:pt>
                <c:pt idx="2897">
                  <c:v>-82.77596301692796</c:v>
                </c:pt>
                <c:pt idx="2898">
                  <c:v>-82.414580465078586</c:v>
                </c:pt>
                <c:pt idx="2899">
                  <c:v>-82.950125601263608</c:v>
                </c:pt>
                <c:pt idx="2900">
                  <c:v>-81.375816122793253</c:v>
                </c:pt>
                <c:pt idx="2901">
                  <c:v>-79.902520185035883</c:v>
                </c:pt>
                <c:pt idx="2902">
                  <c:v>-79.381228804479235</c:v>
                </c:pt>
                <c:pt idx="2903">
                  <c:v>-79.159420534438368</c:v>
                </c:pt>
                <c:pt idx="2904">
                  <c:v>-79.877325404948863</c:v>
                </c:pt>
                <c:pt idx="2905">
                  <c:v>-80.072921598184735</c:v>
                </c:pt>
                <c:pt idx="2906">
                  <c:v>-81.331228475167677</c:v>
                </c:pt>
                <c:pt idx="2907">
                  <c:v>-81.261453199978632</c:v>
                </c:pt>
                <c:pt idx="2908">
                  <c:v>-80.086269044940479</c:v>
                </c:pt>
                <c:pt idx="2909">
                  <c:v>-80.656985657238124</c:v>
                </c:pt>
                <c:pt idx="2910">
                  <c:v>-80.377213034131557</c:v>
                </c:pt>
                <c:pt idx="2911">
                  <c:v>-80.200247637556913</c:v>
                </c:pt>
                <c:pt idx="2912">
                  <c:v>-81.564592814463651</c:v>
                </c:pt>
                <c:pt idx="2913">
                  <c:v>-82.106389108553799</c:v>
                </c:pt>
                <c:pt idx="2914">
                  <c:v>-81.397582483530527</c:v>
                </c:pt>
                <c:pt idx="2915">
                  <c:v>-80.255263809395672</c:v>
                </c:pt>
                <c:pt idx="2916">
                  <c:v>-80.54029269754335</c:v>
                </c:pt>
                <c:pt idx="2917">
                  <c:v>-80.520554080289116</c:v>
                </c:pt>
                <c:pt idx="2918">
                  <c:v>-81.009173680315996</c:v>
                </c:pt>
                <c:pt idx="2919">
                  <c:v>-81.374653319991921</c:v>
                </c:pt>
                <c:pt idx="2920">
                  <c:v>-81.553468582478729</c:v>
                </c:pt>
                <c:pt idx="2921">
                  <c:v>-81.020589292002853</c:v>
                </c:pt>
                <c:pt idx="2922">
                  <c:v>-80.354640884534604</c:v>
                </c:pt>
                <c:pt idx="2923">
                  <c:v>-81.598710366940963</c:v>
                </c:pt>
                <c:pt idx="2924">
                  <c:v>-81.148857133820115</c:v>
                </c:pt>
                <c:pt idx="2925">
                  <c:v>-81.487429998088317</c:v>
                </c:pt>
                <c:pt idx="2926">
                  <c:v>-82.038656767174018</c:v>
                </c:pt>
                <c:pt idx="2927">
                  <c:v>-81.506423642668722</c:v>
                </c:pt>
                <c:pt idx="2928">
                  <c:v>-82.010693527955539</c:v>
                </c:pt>
                <c:pt idx="2929">
                  <c:v>-82.065364021744188</c:v>
                </c:pt>
                <c:pt idx="2930">
                  <c:v>-81.555130154197798</c:v>
                </c:pt>
                <c:pt idx="2931">
                  <c:v>-82.226338790589921</c:v>
                </c:pt>
                <c:pt idx="2932">
                  <c:v>-82.699037330343685</c:v>
                </c:pt>
                <c:pt idx="2933">
                  <c:v>-82.722754209391269</c:v>
                </c:pt>
                <c:pt idx="2934">
                  <c:v>-84.751770331306432</c:v>
                </c:pt>
                <c:pt idx="2935">
                  <c:v>-82.802720126814336</c:v>
                </c:pt>
                <c:pt idx="2936">
                  <c:v>-81.954153902963071</c:v>
                </c:pt>
                <c:pt idx="2937">
                  <c:v>-83.663653606590685</c:v>
                </c:pt>
                <c:pt idx="2938">
                  <c:v>-84.382644701562981</c:v>
                </c:pt>
                <c:pt idx="2939">
                  <c:v>-83.481282047662546</c:v>
                </c:pt>
                <c:pt idx="2940">
                  <c:v>-83.647526453260298</c:v>
                </c:pt>
                <c:pt idx="2941">
                  <c:v>-84.973243531134528</c:v>
                </c:pt>
                <c:pt idx="2942">
                  <c:v>-86.130990113798248</c:v>
                </c:pt>
                <c:pt idx="2943">
                  <c:v>-87.400697217419292</c:v>
                </c:pt>
                <c:pt idx="2944">
                  <c:v>-84.913067469630278</c:v>
                </c:pt>
                <c:pt idx="2945">
                  <c:v>-84.997480999970435</c:v>
                </c:pt>
                <c:pt idx="2946">
                  <c:v>-85.573337058050186</c:v>
                </c:pt>
                <c:pt idx="2947">
                  <c:v>-85.808064511882776</c:v>
                </c:pt>
                <c:pt idx="2948">
                  <c:v>-85.524400963393362</c:v>
                </c:pt>
                <c:pt idx="2949">
                  <c:v>-84.387201217612869</c:v>
                </c:pt>
                <c:pt idx="2950">
                  <c:v>-85.156022225893707</c:v>
                </c:pt>
                <c:pt idx="2951">
                  <c:v>-88.176846123602218</c:v>
                </c:pt>
                <c:pt idx="2952">
                  <c:v>-86.459582220537413</c:v>
                </c:pt>
                <c:pt idx="2953">
                  <c:v>-86.343500069883021</c:v>
                </c:pt>
                <c:pt idx="2954">
                  <c:v>-86.781578315641582</c:v>
                </c:pt>
                <c:pt idx="2955">
                  <c:v>-86.962346848294032</c:v>
                </c:pt>
                <c:pt idx="2956">
                  <c:v>-77.292274057812108</c:v>
                </c:pt>
                <c:pt idx="2957">
                  <c:v>-77.438184029240176</c:v>
                </c:pt>
                <c:pt idx="2958">
                  <c:v>-76.862617455439477</c:v>
                </c:pt>
                <c:pt idx="2959">
                  <c:v>-76.218123893464735</c:v>
                </c:pt>
                <c:pt idx="2960">
                  <c:v>-76.371377448117528</c:v>
                </c:pt>
                <c:pt idx="2961">
                  <c:v>-75.322057330348287</c:v>
                </c:pt>
                <c:pt idx="2962">
                  <c:v>-74.383285355446901</c:v>
                </c:pt>
                <c:pt idx="2963">
                  <c:v>-75.679760560959039</c:v>
                </c:pt>
                <c:pt idx="2964">
                  <c:v>-75.149375696915854</c:v>
                </c:pt>
                <c:pt idx="2965">
                  <c:v>-76.137257748132811</c:v>
                </c:pt>
                <c:pt idx="2966">
                  <c:v>-76.284277874985833</c:v>
                </c:pt>
                <c:pt idx="2967">
                  <c:v>-77.842339564928693</c:v>
                </c:pt>
                <c:pt idx="2968">
                  <c:v>-77.143053157930524</c:v>
                </c:pt>
                <c:pt idx="2969">
                  <c:v>-78.608198304916527</c:v>
                </c:pt>
                <c:pt idx="2970">
                  <c:v>-80.778489373207719</c:v>
                </c:pt>
                <c:pt idx="2971">
                  <c:v>-78.298860894453981</c:v>
                </c:pt>
                <c:pt idx="2972">
                  <c:v>-78.345710843203733</c:v>
                </c:pt>
                <c:pt idx="2973">
                  <c:v>-77.903848523306465</c:v>
                </c:pt>
                <c:pt idx="2974">
                  <c:v>-76.701802933637509</c:v>
                </c:pt>
                <c:pt idx="2975">
                  <c:v>-76.168888477635846</c:v>
                </c:pt>
                <c:pt idx="2976">
                  <c:v>-76.814711460113074</c:v>
                </c:pt>
                <c:pt idx="2977">
                  <c:v>-76.037728508098837</c:v>
                </c:pt>
                <c:pt idx="2978">
                  <c:v>-75.425901891351316</c:v>
                </c:pt>
                <c:pt idx="2979">
                  <c:v>-76.208137902289081</c:v>
                </c:pt>
                <c:pt idx="2980">
                  <c:v>-77.868612444681844</c:v>
                </c:pt>
                <c:pt idx="2981">
                  <c:v>-77.277743229255805</c:v>
                </c:pt>
                <c:pt idx="2982">
                  <c:v>-77.820651728384576</c:v>
                </c:pt>
                <c:pt idx="2983">
                  <c:v>-79.364190883892888</c:v>
                </c:pt>
                <c:pt idx="2984">
                  <c:v>-80.281332580937999</c:v>
                </c:pt>
                <c:pt idx="2985">
                  <c:v>-79.208558090755503</c:v>
                </c:pt>
                <c:pt idx="2986">
                  <c:v>-80.489696337925864</c:v>
                </c:pt>
                <c:pt idx="2987">
                  <c:v>-81.474797299319903</c:v>
                </c:pt>
                <c:pt idx="2988">
                  <c:v>-83.304253588258348</c:v>
                </c:pt>
                <c:pt idx="2989">
                  <c:v>-83.281401836815974</c:v>
                </c:pt>
                <c:pt idx="2990">
                  <c:v>-82.81220816920677</c:v>
                </c:pt>
                <c:pt idx="2991">
                  <c:v>-82.049119509510604</c:v>
                </c:pt>
                <c:pt idx="2992">
                  <c:v>-83.743180095762227</c:v>
                </c:pt>
                <c:pt idx="2993">
                  <c:v>-83.426189312508143</c:v>
                </c:pt>
                <c:pt idx="2994">
                  <c:v>-84.099359439813668</c:v>
                </c:pt>
                <c:pt idx="2995">
                  <c:v>-83.837287514741831</c:v>
                </c:pt>
                <c:pt idx="2996">
                  <c:v>-85.203465384874107</c:v>
                </c:pt>
                <c:pt idx="2997">
                  <c:v>-84.756674689030092</c:v>
                </c:pt>
                <c:pt idx="2998">
                  <c:v>-84.682034790261412</c:v>
                </c:pt>
                <c:pt idx="2999">
                  <c:v>-85.752613797462914</c:v>
                </c:pt>
                <c:pt idx="3000">
                  <c:v>-86.21677163794493</c:v>
                </c:pt>
                <c:pt idx="3001">
                  <c:v>-84.927856424173683</c:v>
                </c:pt>
                <c:pt idx="3002">
                  <c:v>-83.649677880935656</c:v>
                </c:pt>
                <c:pt idx="3003">
                  <c:v>-84.074605296628533</c:v>
                </c:pt>
                <c:pt idx="3004">
                  <c:v>-84.274273845185633</c:v>
                </c:pt>
                <c:pt idx="3005">
                  <c:v>-83.969515146905849</c:v>
                </c:pt>
                <c:pt idx="3006">
                  <c:v>-83.321067407146188</c:v>
                </c:pt>
                <c:pt idx="3007">
                  <c:v>-84.314208699341179</c:v>
                </c:pt>
                <c:pt idx="3008">
                  <c:v>-84.34185719834403</c:v>
                </c:pt>
                <c:pt idx="3009">
                  <c:v>-85.112830073917394</c:v>
                </c:pt>
                <c:pt idx="3010">
                  <c:v>-84.380408110251437</c:v>
                </c:pt>
                <c:pt idx="3011">
                  <c:v>-84.827147398867737</c:v>
                </c:pt>
                <c:pt idx="3012">
                  <c:v>-83.872598549994166</c:v>
                </c:pt>
                <c:pt idx="3013">
                  <c:v>-85.300820758475709</c:v>
                </c:pt>
                <c:pt idx="3014">
                  <c:v>-85.795588047382523</c:v>
                </c:pt>
                <c:pt idx="3015">
                  <c:v>-84.609794960152612</c:v>
                </c:pt>
                <c:pt idx="3016">
                  <c:v>-84.770029673110344</c:v>
                </c:pt>
                <c:pt idx="3017">
                  <c:v>-83.369333958739389</c:v>
                </c:pt>
                <c:pt idx="3018">
                  <c:v>-81.584863920954149</c:v>
                </c:pt>
                <c:pt idx="3019">
                  <c:v>-79.886522359669641</c:v>
                </c:pt>
                <c:pt idx="3020">
                  <c:v>-80.928073972823597</c:v>
                </c:pt>
                <c:pt idx="3021">
                  <c:v>-79.374180251617133</c:v>
                </c:pt>
                <c:pt idx="3022">
                  <c:v>-78.922497118168053</c:v>
                </c:pt>
                <c:pt idx="3023">
                  <c:v>-78.807603605117549</c:v>
                </c:pt>
                <c:pt idx="3024">
                  <c:v>-79.531608782700971</c:v>
                </c:pt>
                <c:pt idx="3025">
                  <c:v>-79.980628651487962</c:v>
                </c:pt>
                <c:pt idx="3026">
                  <c:v>-78.837877648451013</c:v>
                </c:pt>
                <c:pt idx="3027">
                  <c:v>-79.04394992513329</c:v>
                </c:pt>
                <c:pt idx="3028">
                  <c:v>-79.088917977469521</c:v>
                </c:pt>
                <c:pt idx="3029">
                  <c:v>-79.11200950021265</c:v>
                </c:pt>
                <c:pt idx="3030">
                  <c:v>-81.21905080088527</c:v>
                </c:pt>
                <c:pt idx="3031">
                  <c:v>-82.174370075387571</c:v>
                </c:pt>
                <c:pt idx="3032">
                  <c:v>-81.967013905501688</c:v>
                </c:pt>
                <c:pt idx="3033">
                  <c:v>-81.737396969493204</c:v>
                </c:pt>
                <c:pt idx="3034">
                  <c:v>-80.699815101436059</c:v>
                </c:pt>
                <c:pt idx="3035">
                  <c:v>-80.69386367350387</c:v>
                </c:pt>
                <c:pt idx="3036">
                  <c:v>-82.579167154094932</c:v>
                </c:pt>
                <c:pt idx="3037">
                  <c:v>-84.421838953018607</c:v>
                </c:pt>
                <c:pt idx="3038">
                  <c:v>-82.887196053056584</c:v>
                </c:pt>
                <c:pt idx="3039">
                  <c:v>-81.978998532193486</c:v>
                </c:pt>
                <c:pt idx="3040">
                  <c:v>-82.321373138608465</c:v>
                </c:pt>
                <c:pt idx="3041">
                  <c:v>-81.303557944865474</c:v>
                </c:pt>
                <c:pt idx="3042">
                  <c:v>-80.218146724436053</c:v>
                </c:pt>
                <c:pt idx="3043">
                  <c:v>-79.4494353723411</c:v>
                </c:pt>
                <c:pt idx="3044">
                  <c:v>-80.801544055225975</c:v>
                </c:pt>
                <c:pt idx="3045">
                  <c:v>-81.326669341032471</c:v>
                </c:pt>
                <c:pt idx="3046">
                  <c:v>-80.097420309687323</c:v>
                </c:pt>
                <c:pt idx="3047">
                  <c:v>-79.821294628317162</c:v>
                </c:pt>
                <c:pt idx="3048">
                  <c:v>-80.68688473649263</c:v>
                </c:pt>
                <c:pt idx="3049">
                  <c:v>-80.565906199643166</c:v>
                </c:pt>
                <c:pt idx="3050">
                  <c:v>-81.177598476345395</c:v>
                </c:pt>
                <c:pt idx="3051">
                  <c:v>-81.67913680680482</c:v>
                </c:pt>
                <c:pt idx="3052">
                  <c:v>-81.974527681783115</c:v>
                </c:pt>
                <c:pt idx="3053">
                  <c:v>-78.607007299974214</c:v>
                </c:pt>
                <c:pt idx="3054">
                  <c:v>-76.444243283242713</c:v>
                </c:pt>
                <c:pt idx="3055">
                  <c:v>-76.46862652542552</c:v>
                </c:pt>
                <c:pt idx="3056">
                  <c:v>-77.258464657992022</c:v>
                </c:pt>
                <c:pt idx="3057">
                  <c:v>-78.453748889717076</c:v>
                </c:pt>
                <c:pt idx="3058">
                  <c:v>-78.674860699794294</c:v>
                </c:pt>
                <c:pt idx="3059">
                  <c:v>-78.479676911953504</c:v>
                </c:pt>
                <c:pt idx="3060">
                  <c:v>-78.886459390938114</c:v>
                </c:pt>
                <c:pt idx="3061">
                  <c:v>-79.774821026366055</c:v>
                </c:pt>
                <c:pt idx="3062">
                  <c:v>-81.191681951385078</c:v>
                </c:pt>
                <c:pt idx="3063">
                  <c:v>-79.700650458320865</c:v>
                </c:pt>
                <c:pt idx="3064">
                  <c:v>-80.490083439264765</c:v>
                </c:pt>
                <c:pt idx="3065">
                  <c:v>-80.585758292417097</c:v>
                </c:pt>
                <c:pt idx="3066">
                  <c:v>-79.961127779261062</c:v>
                </c:pt>
                <c:pt idx="3067">
                  <c:v>-78.610806936703057</c:v>
                </c:pt>
                <c:pt idx="3068">
                  <c:v>-80.298610093917318</c:v>
                </c:pt>
                <c:pt idx="3069">
                  <c:v>-79.943859257824215</c:v>
                </c:pt>
                <c:pt idx="3070">
                  <c:v>-83.074110210587207</c:v>
                </c:pt>
                <c:pt idx="3071">
                  <c:v>-82.834015052264817</c:v>
                </c:pt>
                <c:pt idx="3072">
                  <c:v>-83.492336123789528</c:v>
                </c:pt>
                <c:pt idx="3073">
                  <c:v>-83.802211071134707</c:v>
                </c:pt>
                <c:pt idx="3074">
                  <c:v>-83.898936707865118</c:v>
                </c:pt>
                <c:pt idx="3075">
                  <c:v>-83.27421454688232</c:v>
                </c:pt>
                <c:pt idx="3076">
                  <c:v>-83.034946669716192</c:v>
                </c:pt>
                <c:pt idx="3077">
                  <c:v>-82.378131198219933</c:v>
                </c:pt>
                <c:pt idx="3078">
                  <c:v>-81.944484596629252</c:v>
                </c:pt>
                <c:pt idx="3079">
                  <c:v>-81.960953498842287</c:v>
                </c:pt>
                <c:pt idx="3080">
                  <c:v>-82.236917009620981</c:v>
                </c:pt>
                <c:pt idx="3081">
                  <c:v>-81.264219805787889</c:v>
                </c:pt>
                <c:pt idx="3082">
                  <c:v>-82.140646708781844</c:v>
                </c:pt>
                <c:pt idx="3083">
                  <c:v>-82.236009977554431</c:v>
                </c:pt>
                <c:pt idx="3084">
                  <c:v>-82.657238792212922</c:v>
                </c:pt>
                <c:pt idx="3085">
                  <c:v>-83.454146670631303</c:v>
                </c:pt>
                <c:pt idx="3086">
                  <c:v>-83.76522372936472</c:v>
                </c:pt>
                <c:pt idx="3087">
                  <c:v>-85.444509690521272</c:v>
                </c:pt>
                <c:pt idx="3088">
                  <c:v>-77.884634752250179</c:v>
                </c:pt>
                <c:pt idx="3089">
                  <c:v>-78.792726398750631</c:v>
                </c:pt>
                <c:pt idx="3090">
                  <c:v>-80.470246518674401</c:v>
                </c:pt>
                <c:pt idx="3091">
                  <c:v>-80.509188846650716</c:v>
                </c:pt>
                <c:pt idx="3092">
                  <c:v>-81.134874290634173</c:v>
                </c:pt>
                <c:pt idx="3093">
                  <c:v>-81.603138510261829</c:v>
                </c:pt>
                <c:pt idx="3094">
                  <c:v>-81.283796581944955</c:v>
                </c:pt>
                <c:pt idx="3095">
                  <c:v>-81.173877018319331</c:v>
                </c:pt>
                <c:pt idx="3096">
                  <c:v>-80.995116537212994</c:v>
                </c:pt>
                <c:pt idx="3097">
                  <c:v>-81.259475613594475</c:v>
                </c:pt>
                <c:pt idx="3098">
                  <c:v>-81.40801584104895</c:v>
                </c:pt>
                <c:pt idx="3099">
                  <c:v>-81.429034899046087</c:v>
                </c:pt>
                <c:pt idx="3100">
                  <c:v>-81.573838183314365</c:v>
                </c:pt>
                <c:pt idx="3101">
                  <c:v>-81.909779276741801</c:v>
                </c:pt>
                <c:pt idx="3102">
                  <c:v>-81.953647918193894</c:v>
                </c:pt>
                <c:pt idx="3103">
                  <c:v>-82.148259909183309</c:v>
                </c:pt>
                <c:pt idx="3104">
                  <c:v>-81.833118939521285</c:v>
                </c:pt>
                <c:pt idx="3105">
                  <c:v>-82.127256876332751</c:v>
                </c:pt>
                <c:pt idx="3106">
                  <c:v>-82.185459941571821</c:v>
                </c:pt>
                <c:pt idx="3107">
                  <c:v>-82.20041237717885</c:v>
                </c:pt>
                <c:pt idx="3108">
                  <c:v>-82.347602623415469</c:v>
                </c:pt>
                <c:pt idx="3109">
                  <c:v>-82.022855340400724</c:v>
                </c:pt>
                <c:pt idx="3110">
                  <c:v>-81.691425282212265</c:v>
                </c:pt>
                <c:pt idx="3111">
                  <c:v>-81.729569343210642</c:v>
                </c:pt>
                <c:pt idx="3112">
                  <c:v>-82.011330824219385</c:v>
                </c:pt>
                <c:pt idx="3113">
                  <c:v>-82.102923569701716</c:v>
                </c:pt>
                <c:pt idx="3114">
                  <c:v>-82.425589114144884</c:v>
                </c:pt>
                <c:pt idx="3115">
                  <c:v>-82.338254676981137</c:v>
                </c:pt>
                <c:pt idx="3116">
                  <c:v>-81.222960307946437</c:v>
                </c:pt>
                <c:pt idx="3117">
                  <c:v>-80.706680731839015</c:v>
                </c:pt>
                <c:pt idx="3118">
                  <c:v>-81.113409146444951</c:v>
                </c:pt>
                <c:pt idx="3119">
                  <c:v>-80.420691300236626</c:v>
                </c:pt>
                <c:pt idx="3120">
                  <c:v>-79.406406078256282</c:v>
                </c:pt>
                <c:pt idx="3121">
                  <c:v>-81.164104678841454</c:v>
                </c:pt>
                <c:pt idx="3122">
                  <c:v>-82.847082097348562</c:v>
                </c:pt>
                <c:pt idx="3123">
                  <c:v>-82.939516378551218</c:v>
                </c:pt>
                <c:pt idx="3124">
                  <c:v>-82.682867396342033</c:v>
                </c:pt>
                <c:pt idx="3125">
                  <c:v>-82.102976617332786</c:v>
                </c:pt>
                <c:pt idx="3126">
                  <c:v>-82.168085499880704</c:v>
                </c:pt>
                <c:pt idx="3127">
                  <c:v>-82.002107608949132</c:v>
                </c:pt>
                <c:pt idx="3128">
                  <c:v>-81.03541988005486</c:v>
                </c:pt>
                <c:pt idx="3129">
                  <c:v>-80.969658385992261</c:v>
                </c:pt>
                <c:pt idx="3130">
                  <c:v>-80.189969663011368</c:v>
                </c:pt>
                <c:pt idx="3131">
                  <c:v>-80.117908083869281</c:v>
                </c:pt>
                <c:pt idx="3132">
                  <c:v>-80.247232578871319</c:v>
                </c:pt>
                <c:pt idx="3133">
                  <c:v>-79.831510182911245</c:v>
                </c:pt>
                <c:pt idx="3134">
                  <c:v>-78.87705770864784</c:v>
                </c:pt>
                <c:pt idx="3135">
                  <c:v>-77.477724317312493</c:v>
                </c:pt>
                <c:pt idx="3136">
                  <c:v>-77.191049654571145</c:v>
                </c:pt>
                <c:pt idx="3137">
                  <c:v>-77.055361804439087</c:v>
                </c:pt>
                <c:pt idx="3138">
                  <c:v>-77.393263640897828</c:v>
                </c:pt>
                <c:pt idx="3139">
                  <c:v>-78.229896114815574</c:v>
                </c:pt>
                <c:pt idx="3140">
                  <c:v>-77.921238995055091</c:v>
                </c:pt>
                <c:pt idx="3141">
                  <c:v>-78.093803182989518</c:v>
                </c:pt>
                <c:pt idx="3142">
                  <c:v>-78.394113490063944</c:v>
                </c:pt>
                <c:pt idx="3143">
                  <c:v>-79.766494155617124</c:v>
                </c:pt>
                <c:pt idx="3144">
                  <c:v>-79.92767846623434</c:v>
                </c:pt>
                <c:pt idx="3145">
                  <c:v>-80.191981343813381</c:v>
                </c:pt>
                <c:pt idx="3146">
                  <c:v>-74.089709999999968</c:v>
                </c:pt>
                <c:pt idx="3147">
                  <c:v>-74.049079999999975</c:v>
                </c:pt>
                <c:pt idx="3148">
                  <c:v>-73.679439999999971</c:v>
                </c:pt>
                <c:pt idx="3149">
                  <c:v>-73.512339999999966</c:v>
                </c:pt>
                <c:pt idx="3150">
                  <c:v>-72.706039999999973</c:v>
                </c:pt>
                <c:pt idx="3151">
                  <c:v>-72.149759999999972</c:v>
                </c:pt>
                <c:pt idx="3152">
                  <c:v>-71.027379999999965</c:v>
                </c:pt>
                <c:pt idx="3153">
                  <c:v>-70.998349999999959</c:v>
                </c:pt>
                <c:pt idx="3154">
                  <c:v>-71.576279999999954</c:v>
                </c:pt>
                <c:pt idx="3155">
                  <c:v>-71.259849999999958</c:v>
                </c:pt>
                <c:pt idx="3156">
                  <c:v>-71.331509999999952</c:v>
                </c:pt>
                <c:pt idx="3157">
                  <c:v>-70.947319999999948</c:v>
                </c:pt>
                <c:pt idx="3158">
                  <c:v>-71.491389999999953</c:v>
                </c:pt>
                <c:pt idx="3159">
                  <c:v>-71.765539999999959</c:v>
                </c:pt>
                <c:pt idx="3160">
                  <c:v>-70.816239999999965</c:v>
                </c:pt>
                <c:pt idx="3161">
                  <c:v>-70.537209999999959</c:v>
                </c:pt>
                <c:pt idx="3162">
                  <c:v>-70.709839999999957</c:v>
                </c:pt>
                <c:pt idx="3163">
                  <c:v>-71.00149999999995</c:v>
                </c:pt>
                <c:pt idx="3164">
                  <c:v>-71.212019999999953</c:v>
                </c:pt>
                <c:pt idx="3165">
                  <c:v>-70.64004999999996</c:v>
                </c:pt>
                <c:pt idx="3166">
                  <c:v>-70.301949999999962</c:v>
                </c:pt>
                <c:pt idx="3167">
                  <c:v>-69.119639999999961</c:v>
                </c:pt>
                <c:pt idx="3168">
                  <c:v>-67.85297999999996</c:v>
                </c:pt>
                <c:pt idx="3169">
                  <c:v>-67.971339999999955</c:v>
                </c:pt>
                <c:pt idx="3170">
                  <c:v>-68.147699999999958</c:v>
                </c:pt>
                <c:pt idx="3171">
                  <c:v>-68.712809999999962</c:v>
                </c:pt>
                <c:pt idx="3172">
                  <c:v>-69.173769999999962</c:v>
                </c:pt>
                <c:pt idx="3173">
                  <c:v>-68.749419999999958</c:v>
                </c:pt>
                <c:pt idx="3174">
                  <c:v>-68.867759999999961</c:v>
                </c:pt>
                <c:pt idx="3175">
                  <c:v>-69.323579999999964</c:v>
                </c:pt>
                <c:pt idx="3176">
                  <c:v>-68.952329999999961</c:v>
                </c:pt>
                <c:pt idx="3177">
                  <c:v>-69.097599999999957</c:v>
                </c:pt>
                <c:pt idx="3178">
                  <c:v>-68.055419999999955</c:v>
                </c:pt>
                <c:pt idx="3179">
                  <c:v>-68.54186999999996</c:v>
                </c:pt>
                <c:pt idx="3180">
                  <c:v>-68.580509999999961</c:v>
                </c:pt>
                <c:pt idx="3181">
                  <c:v>-69.203719999999961</c:v>
                </c:pt>
                <c:pt idx="3182">
                  <c:v>-69.24888999999996</c:v>
                </c:pt>
                <c:pt idx="3183">
                  <c:v>-67.287029999999959</c:v>
                </c:pt>
                <c:pt idx="3184">
                  <c:v>-68.323859999999954</c:v>
                </c:pt>
                <c:pt idx="3185">
                  <c:v>-68.207279999999955</c:v>
                </c:pt>
                <c:pt idx="3186">
                  <c:v>-68.502359999999953</c:v>
                </c:pt>
                <c:pt idx="3187">
                  <c:v>-68.956069999999954</c:v>
                </c:pt>
                <c:pt idx="3188">
                  <c:v>-69.318959999999947</c:v>
                </c:pt>
                <c:pt idx="3189">
                  <c:v>-69.505709999999951</c:v>
                </c:pt>
                <c:pt idx="3190">
                  <c:v>-69.620359999999948</c:v>
                </c:pt>
                <c:pt idx="3191">
                  <c:v>-70.598399999999941</c:v>
                </c:pt>
                <c:pt idx="3192">
                  <c:v>-70.863019999999935</c:v>
                </c:pt>
                <c:pt idx="3193">
                  <c:v>-70.343489999999932</c:v>
                </c:pt>
                <c:pt idx="3194">
                  <c:v>-70.15772999999993</c:v>
                </c:pt>
                <c:pt idx="3195">
                  <c:v>-70.126079999999931</c:v>
                </c:pt>
                <c:pt idx="3196">
                  <c:v>-70.575359999999932</c:v>
                </c:pt>
                <c:pt idx="3197">
                  <c:v>-70.025049999999936</c:v>
                </c:pt>
                <c:pt idx="3198">
                  <c:v>-70.09446999999993</c:v>
                </c:pt>
                <c:pt idx="3199">
                  <c:v>-69.822409999999934</c:v>
                </c:pt>
                <c:pt idx="3200">
                  <c:v>-69.733949999999936</c:v>
                </c:pt>
                <c:pt idx="3201">
                  <c:v>-69.556349999999938</c:v>
                </c:pt>
                <c:pt idx="3202">
                  <c:v>-69.904679999999942</c:v>
                </c:pt>
                <c:pt idx="3203">
                  <c:v>-70.759489999999943</c:v>
                </c:pt>
                <c:pt idx="3204">
                  <c:v>-70.66335999999994</c:v>
                </c:pt>
                <c:pt idx="3205">
                  <c:v>-71.428809999999942</c:v>
                </c:pt>
                <c:pt idx="3206">
                  <c:v>-71.473999999999947</c:v>
                </c:pt>
                <c:pt idx="3207">
                  <c:v>-71.440369999999945</c:v>
                </c:pt>
                <c:pt idx="3208">
                  <c:v>-71.883309999999938</c:v>
                </c:pt>
                <c:pt idx="3209">
                  <c:v>-72.049959999999942</c:v>
                </c:pt>
                <c:pt idx="3210">
                  <c:v>-72.039839999999941</c:v>
                </c:pt>
                <c:pt idx="3211">
                  <c:v>-71.473789999999937</c:v>
                </c:pt>
                <c:pt idx="3212">
                  <c:v>-71.630019999999931</c:v>
                </c:pt>
                <c:pt idx="3213">
                  <c:v>-72.101359999999929</c:v>
                </c:pt>
                <c:pt idx="3214">
                  <c:v>-72.007059999999925</c:v>
                </c:pt>
                <c:pt idx="3215">
                  <c:v>-70.596126001629315</c:v>
                </c:pt>
                <c:pt idx="3216">
                  <c:v>-58.826375515202962</c:v>
                </c:pt>
                <c:pt idx="3217">
                  <c:v>-55.586482612410258</c:v>
                </c:pt>
                <c:pt idx="3218">
                  <c:v>-57.617080155531859</c:v>
                </c:pt>
                <c:pt idx="3219">
                  <c:v>-59.396773413976149</c:v>
                </c:pt>
                <c:pt idx="3220">
                  <c:v>-58.264049658580305</c:v>
                </c:pt>
                <c:pt idx="3221">
                  <c:v>-57.744051694750247</c:v>
                </c:pt>
                <c:pt idx="3222">
                  <c:v>-57.264933940873973</c:v>
                </c:pt>
                <c:pt idx="3223">
                  <c:v>-55.188828433426217</c:v>
                </c:pt>
                <c:pt idx="3224">
                  <c:v>-55.877314481134022</c:v>
                </c:pt>
                <c:pt idx="3225">
                  <c:v>-54.241873228958688</c:v>
                </c:pt>
                <c:pt idx="3226">
                  <c:v>-47.734694522465723</c:v>
                </c:pt>
                <c:pt idx="3227">
                  <c:v>-35.426861762242794</c:v>
                </c:pt>
                <c:pt idx="3228">
                  <c:v>-32.37723954988293</c:v>
                </c:pt>
                <c:pt idx="3229">
                  <c:v>-36.133883993389105</c:v>
                </c:pt>
                <c:pt idx="3230">
                  <c:v>-29.518952978843952</c:v>
                </c:pt>
                <c:pt idx="3231">
                  <c:v>-25.632618945163323</c:v>
                </c:pt>
                <c:pt idx="3232">
                  <c:v>-30.894407637614094</c:v>
                </c:pt>
                <c:pt idx="3233">
                  <c:v>-33.896123206947507</c:v>
                </c:pt>
                <c:pt idx="3234">
                  <c:v>-35.525370622609245</c:v>
                </c:pt>
                <c:pt idx="3235">
                  <c:v>-34.339859818442513</c:v>
                </c:pt>
                <c:pt idx="3236">
                  <c:v>-36.205716289582739</c:v>
                </c:pt>
                <c:pt idx="3237">
                  <c:v>-36.106274565052622</c:v>
                </c:pt>
                <c:pt idx="3238">
                  <c:v>-35.579844357777951</c:v>
                </c:pt>
                <c:pt idx="3239">
                  <c:v>-35.701157760631929</c:v>
                </c:pt>
                <c:pt idx="3240">
                  <c:v>-39.716143868678316</c:v>
                </c:pt>
                <c:pt idx="3241">
                  <c:v>-40.454772470352275</c:v>
                </c:pt>
                <c:pt idx="3242">
                  <c:v>-43.420375637156098</c:v>
                </c:pt>
                <c:pt idx="3243">
                  <c:v>-41.979435871187086</c:v>
                </c:pt>
                <c:pt idx="3244">
                  <c:v>-42.457243608512179</c:v>
                </c:pt>
                <c:pt idx="3245">
                  <c:v>-41.662877356135581</c:v>
                </c:pt>
                <c:pt idx="3246">
                  <c:v>-39.719977704786707</c:v>
                </c:pt>
                <c:pt idx="3247">
                  <c:v>-39.782418492819239</c:v>
                </c:pt>
                <c:pt idx="3248">
                  <c:v>-36.824836572734462</c:v>
                </c:pt>
                <c:pt idx="3249">
                  <c:v>-31.543212970586968</c:v>
                </c:pt>
                <c:pt idx="3250">
                  <c:v>-33.505722743314017</c:v>
                </c:pt>
                <c:pt idx="3251">
                  <c:v>-35.685324667042309</c:v>
                </c:pt>
                <c:pt idx="3252">
                  <c:v>-30.141991560314231</c:v>
                </c:pt>
                <c:pt idx="3253">
                  <c:v>-35.384527481609112</c:v>
                </c:pt>
                <c:pt idx="3254">
                  <c:v>-40.186156903174471</c:v>
                </c:pt>
                <c:pt idx="3255">
                  <c:v>-41.899377697929886</c:v>
                </c:pt>
                <c:pt idx="3256">
                  <c:v>-37.889418179411798</c:v>
                </c:pt>
                <c:pt idx="3257">
                  <c:v>-39.903040219311038</c:v>
                </c:pt>
                <c:pt idx="3258">
                  <c:v>-46.458483775073546</c:v>
                </c:pt>
                <c:pt idx="3259">
                  <c:v>-50.51939386902157</c:v>
                </c:pt>
                <c:pt idx="3260">
                  <c:v>-50.156530609198413</c:v>
                </c:pt>
                <c:pt idx="3261">
                  <c:v>-50.232090979903681</c:v>
                </c:pt>
                <c:pt idx="3262">
                  <c:v>-48.984901545134534</c:v>
                </c:pt>
                <c:pt idx="3263">
                  <c:v>-48.988431818869635</c:v>
                </c:pt>
                <c:pt idx="3264">
                  <c:v>-49.339332133089144</c:v>
                </c:pt>
                <c:pt idx="3265">
                  <c:v>-49.243327238314549</c:v>
                </c:pt>
                <c:pt idx="3266">
                  <c:v>-49.814554149294707</c:v>
                </c:pt>
                <c:pt idx="3267">
                  <c:v>-48.098576231847488</c:v>
                </c:pt>
                <c:pt idx="3268">
                  <c:v>-48.894627632790915</c:v>
                </c:pt>
                <c:pt idx="3269">
                  <c:v>-49.700180909839027</c:v>
                </c:pt>
                <c:pt idx="3270">
                  <c:v>-52.189303002607595</c:v>
                </c:pt>
                <c:pt idx="3271">
                  <c:v>-52.546231893372173</c:v>
                </c:pt>
                <c:pt idx="3272">
                  <c:v>-53.707065592619166</c:v>
                </c:pt>
                <c:pt idx="3273">
                  <c:v>-56.786288166281729</c:v>
                </c:pt>
                <c:pt idx="3274">
                  <c:v>-57.966452882849687</c:v>
                </c:pt>
                <c:pt idx="3275">
                  <c:v>-58.202392144159063</c:v>
                </c:pt>
                <c:pt idx="3276">
                  <c:v>-57.074916130897769</c:v>
                </c:pt>
                <c:pt idx="3277">
                  <c:v>-55.721856359245322</c:v>
                </c:pt>
                <c:pt idx="3278">
                  <c:v>-56.65330650493118</c:v>
                </c:pt>
                <c:pt idx="3279">
                  <c:v>-56.893460709438855</c:v>
                </c:pt>
                <c:pt idx="3280">
                  <c:v>-57.909243363992047</c:v>
                </c:pt>
                <c:pt idx="3281">
                  <c:v>-54.401077178460426</c:v>
                </c:pt>
                <c:pt idx="3282">
                  <c:v>-54.950502237797757</c:v>
                </c:pt>
                <c:pt idx="3283">
                  <c:v>-55.668453203957121</c:v>
                </c:pt>
                <c:pt idx="3284">
                  <c:v>-58.942094298593332</c:v>
                </c:pt>
                <c:pt idx="3285">
                  <c:v>-60.245630964798181</c:v>
                </c:pt>
                <c:pt idx="3286">
                  <c:v>-59.524762461242915</c:v>
                </c:pt>
                <c:pt idx="3287">
                  <c:v>-59.690152216208759</c:v>
                </c:pt>
                <c:pt idx="3288">
                  <c:v>-60.028535939116367</c:v>
                </c:pt>
                <c:pt idx="3289">
                  <c:v>-61.82604832993254</c:v>
                </c:pt>
                <c:pt idx="3290">
                  <c:v>-67.53990008200465</c:v>
                </c:pt>
                <c:pt idx="3291">
                  <c:v>-72.42985724783685</c:v>
                </c:pt>
                <c:pt idx="3292">
                  <c:v>-70.703408243562791</c:v>
                </c:pt>
                <c:pt idx="3293">
                  <c:v>-69.431407939929628</c:v>
                </c:pt>
                <c:pt idx="3294">
                  <c:v>-69.891846278967492</c:v>
                </c:pt>
                <c:pt idx="3295">
                  <c:v>-70.485978527560789</c:v>
                </c:pt>
                <c:pt idx="3296">
                  <c:v>-70.45671080775692</c:v>
                </c:pt>
                <c:pt idx="3297">
                  <c:v>-69.637187041077411</c:v>
                </c:pt>
                <c:pt idx="3298">
                  <c:v>-69.179171816464844</c:v>
                </c:pt>
                <c:pt idx="3299">
                  <c:v>-75.767289545835951</c:v>
                </c:pt>
                <c:pt idx="3300">
                  <c:v>-74.800951066889539</c:v>
                </c:pt>
                <c:pt idx="3301">
                  <c:v>-74.971780635816145</c:v>
                </c:pt>
                <c:pt idx="3302">
                  <c:v>-76.004123182124502</c:v>
                </c:pt>
                <c:pt idx="3303">
                  <c:v>-78.222323142732336</c:v>
                </c:pt>
                <c:pt idx="3304">
                  <c:v>-78.369731991209648</c:v>
                </c:pt>
                <c:pt idx="3305">
                  <c:v>-78.836303502701938</c:v>
                </c:pt>
                <c:pt idx="3306">
                  <c:v>-80.337024424935422</c:v>
                </c:pt>
                <c:pt idx="3307">
                  <c:v>-79.830761603692636</c:v>
                </c:pt>
                <c:pt idx="3308">
                  <c:v>-80.439701432331233</c:v>
                </c:pt>
                <c:pt idx="3309">
                  <c:v>-81.549262604659674</c:v>
                </c:pt>
                <c:pt idx="3310">
                  <c:v>-81.471360052058586</c:v>
                </c:pt>
                <c:pt idx="3311">
                  <c:v>-81.051009789008035</c:v>
                </c:pt>
                <c:pt idx="3312">
                  <c:v>-79.387651346781738</c:v>
                </c:pt>
                <c:pt idx="3313">
                  <c:v>-78.927548310911504</c:v>
                </c:pt>
                <c:pt idx="3314">
                  <c:v>-79.429293789472553</c:v>
                </c:pt>
                <c:pt idx="3315">
                  <c:v>-80.319891152405148</c:v>
                </c:pt>
                <c:pt idx="3316">
                  <c:v>-81.249616386200856</c:v>
                </c:pt>
                <c:pt idx="3317">
                  <c:v>-82.31425427461717</c:v>
                </c:pt>
                <c:pt idx="3318">
                  <c:v>-82.563640694510767</c:v>
                </c:pt>
                <c:pt idx="3319">
                  <c:v>-82.718479339665848</c:v>
                </c:pt>
                <c:pt idx="3320">
                  <c:v>-83.932251373001961</c:v>
                </c:pt>
                <c:pt idx="3321">
                  <c:v>-84.240224574198962</c:v>
                </c:pt>
                <c:pt idx="3322">
                  <c:v>-84.865815578157964</c:v>
                </c:pt>
                <c:pt idx="3323">
                  <c:v>-85.54308607015497</c:v>
                </c:pt>
                <c:pt idx="3324">
                  <c:v>-86.790964610831551</c:v>
                </c:pt>
                <c:pt idx="3325">
                  <c:v>-84.558390461769974</c:v>
                </c:pt>
                <c:pt idx="3326">
                  <c:v>-83.922943636001051</c:v>
                </c:pt>
                <c:pt idx="3327">
                  <c:v>-84.009174301377257</c:v>
                </c:pt>
                <c:pt idx="3328">
                  <c:v>-83.185536477689539</c:v>
                </c:pt>
                <c:pt idx="3329">
                  <c:v>-83.528630236536159</c:v>
                </c:pt>
                <c:pt idx="3330">
                  <c:v>-83.294189164715334</c:v>
                </c:pt>
                <c:pt idx="3331">
                  <c:v>-84.226212236726184</c:v>
                </c:pt>
                <c:pt idx="3332">
                  <c:v>-85.08621749834758</c:v>
                </c:pt>
                <c:pt idx="3333">
                  <c:v>-83.84881048488505</c:v>
                </c:pt>
                <c:pt idx="3334">
                  <c:v>-82.698414003942702</c:v>
                </c:pt>
                <c:pt idx="3335">
                  <c:v>-82.806374608044109</c:v>
                </c:pt>
                <c:pt idx="3336">
                  <c:v>-83.887369359089575</c:v>
                </c:pt>
                <c:pt idx="3337">
                  <c:v>-85.007194320113342</c:v>
                </c:pt>
                <c:pt idx="3338">
                  <c:v>-84.609013623451673</c:v>
                </c:pt>
                <c:pt idx="3339">
                  <c:v>-85.671997721507338</c:v>
                </c:pt>
                <c:pt idx="3340">
                  <c:v>-86.420193742407079</c:v>
                </c:pt>
                <c:pt idx="3341">
                  <c:v>-87.472671042333786</c:v>
                </c:pt>
                <c:pt idx="3342">
                  <c:v>-87.515415390314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ED-441A-B1DE-E205B58E6B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001408"/>
        <c:axId val="52011392"/>
      </c:areaChart>
      <c:lineChart>
        <c:grouping val="standard"/>
        <c:varyColors val="0"/>
        <c:ser>
          <c:idx val="1"/>
          <c:order val="0"/>
          <c:tx>
            <c:strRef>
              <c:f>'c4-1'!$D$14</c:f>
              <c:strCache>
                <c:ptCount val="1"/>
                <c:pt idx="0">
                  <c:v>Magyar CDS-felár (jobb tengely)</c:v>
                </c:pt>
              </c:strCache>
            </c:strRef>
          </c:tx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c4-1'!$A$15:$A$5000</c:f>
              <c:numCache>
                <c:formatCode>m/d/yyyy</c:formatCode>
                <c:ptCount val="4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  <c:pt idx="2429">
                  <c:v>44637</c:v>
                </c:pt>
                <c:pt idx="2430">
                  <c:v>44638</c:v>
                </c:pt>
                <c:pt idx="2431">
                  <c:v>44641</c:v>
                </c:pt>
                <c:pt idx="2432">
                  <c:v>44642</c:v>
                </c:pt>
                <c:pt idx="2433">
                  <c:v>44643</c:v>
                </c:pt>
                <c:pt idx="2434">
                  <c:v>44644</c:v>
                </c:pt>
                <c:pt idx="2435">
                  <c:v>44645</c:v>
                </c:pt>
                <c:pt idx="2436">
                  <c:v>44646</c:v>
                </c:pt>
                <c:pt idx="2437">
                  <c:v>44648</c:v>
                </c:pt>
                <c:pt idx="2438">
                  <c:v>44649</c:v>
                </c:pt>
                <c:pt idx="2439">
                  <c:v>44650</c:v>
                </c:pt>
                <c:pt idx="2440">
                  <c:v>44651</c:v>
                </c:pt>
                <c:pt idx="2441">
                  <c:v>44652</c:v>
                </c:pt>
                <c:pt idx="2442">
                  <c:v>44655</c:v>
                </c:pt>
                <c:pt idx="2443">
                  <c:v>44656</c:v>
                </c:pt>
                <c:pt idx="2444">
                  <c:v>44657</c:v>
                </c:pt>
                <c:pt idx="2445">
                  <c:v>44658</c:v>
                </c:pt>
                <c:pt idx="2446">
                  <c:v>44659</c:v>
                </c:pt>
                <c:pt idx="2447">
                  <c:v>44662</c:v>
                </c:pt>
                <c:pt idx="2448">
                  <c:v>44663</c:v>
                </c:pt>
                <c:pt idx="2449">
                  <c:v>44664</c:v>
                </c:pt>
                <c:pt idx="2450">
                  <c:v>44665</c:v>
                </c:pt>
                <c:pt idx="2451">
                  <c:v>44666</c:v>
                </c:pt>
                <c:pt idx="2452">
                  <c:v>44669</c:v>
                </c:pt>
                <c:pt idx="2453">
                  <c:v>44670</c:v>
                </c:pt>
                <c:pt idx="2454">
                  <c:v>44671</c:v>
                </c:pt>
                <c:pt idx="2455">
                  <c:v>44672</c:v>
                </c:pt>
                <c:pt idx="2456">
                  <c:v>44673</c:v>
                </c:pt>
                <c:pt idx="2457">
                  <c:v>44676</c:v>
                </c:pt>
                <c:pt idx="2458">
                  <c:v>44677</c:v>
                </c:pt>
                <c:pt idx="2459">
                  <c:v>44678</c:v>
                </c:pt>
                <c:pt idx="2460">
                  <c:v>44679</c:v>
                </c:pt>
                <c:pt idx="2461">
                  <c:v>44680</c:v>
                </c:pt>
                <c:pt idx="2462">
                  <c:v>44683</c:v>
                </c:pt>
                <c:pt idx="2463">
                  <c:v>44684</c:v>
                </c:pt>
                <c:pt idx="2464">
                  <c:v>44685</c:v>
                </c:pt>
                <c:pt idx="2465">
                  <c:v>44686</c:v>
                </c:pt>
                <c:pt idx="2466">
                  <c:v>44687</c:v>
                </c:pt>
                <c:pt idx="2467">
                  <c:v>44690</c:v>
                </c:pt>
                <c:pt idx="2468">
                  <c:v>44691</c:v>
                </c:pt>
                <c:pt idx="2469">
                  <c:v>44692</c:v>
                </c:pt>
                <c:pt idx="2470">
                  <c:v>44693</c:v>
                </c:pt>
                <c:pt idx="2471">
                  <c:v>44694</c:v>
                </c:pt>
                <c:pt idx="2472">
                  <c:v>44697</c:v>
                </c:pt>
                <c:pt idx="2473">
                  <c:v>44698</c:v>
                </c:pt>
                <c:pt idx="2474">
                  <c:v>44699</c:v>
                </c:pt>
                <c:pt idx="2475">
                  <c:v>44700</c:v>
                </c:pt>
                <c:pt idx="2476">
                  <c:v>44701</c:v>
                </c:pt>
                <c:pt idx="2477">
                  <c:v>44704</c:v>
                </c:pt>
                <c:pt idx="2478">
                  <c:v>44705</c:v>
                </c:pt>
                <c:pt idx="2479">
                  <c:v>44706</c:v>
                </c:pt>
                <c:pt idx="2480">
                  <c:v>44707</c:v>
                </c:pt>
                <c:pt idx="2481">
                  <c:v>44708</c:v>
                </c:pt>
                <c:pt idx="2482">
                  <c:v>44711</c:v>
                </c:pt>
                <c:pt idx="2483">
                  <c:v>44712</c:v>
                </c:pt>
                <c:pt idx="2484">
                  <c:v>44713</c:v>
                </c:pt>
                <c:pt idx="2485">
                  <c:v>44714</c:v>
                </c:pt>
                <c:pt idx="2486">
                  <c:v>44715</c:v>
                </c:pt>
                <c:pt idx="2487">
                  <c:v>44718</c:v>
                </c:pt>
                <c:pt idx="2488">
                  <c:v>44719</c:v>
                </c:pt>
                <c:pt idx="2489">
                  <c:v>44720</c:v>
                </c:pt>
                <c:pt idx="2490">
                  <c:v>44721</c:v>
                </c:pt>
                <c:pt idx="2491">
                  <c:v>44722</c:v>
                </c:pt>
                <c:pt idx="2492">
                  <c:v>44725</c:v>
                </c:pt>
                <c:pt idx="2493">
                  <c:v>44726</c:v>
                </c:pt>
                <c:pt idx="2494">
                  <c:v>44727</c:v>
                </c:pt>
                <c:pt idx="2495">
                  <c:v>44728</c:v>
                </c:pt>
                <c:pt idx="2496">
                  <c:v>44729</c:v>
                </c:pt>
                <c:pt idx="2497">
                  <c:v>44732</c:v>
                </c:pt>
                <c:pt idx="2498">
                  <c:v>44733</c:v>
                </c:pt>
                <c:pt idx="2499">
                  <c:v>44734</c:v>
                </c:pt>
                <c:pt idx="2500">
                  <c:v>44735</c:v>
                </c:pt>
                <c:pt idx="2501">
                  <c:v>44736</c:v>
                </c:pt>
                <c:pt idx="2502">
                  <c:v>44739</c:v>
                </c:pt>
                <c:pt idx="2503">
                  <c:v>44740</c:v>
                </c:pt>
                <c:pt idx="2504">
                  <c:v>44741</c:v>
                </c:pt>
                <c:pt idx="2505">
                  <c:v>44742</c:v>
                </c:pt>
                <c:pt idx="2506">
                  <c:v>44743</c:v>
                </c:pt>
                <c:pt idx="2507">
                  <c:v>44746</c:v>
                </c:pt>
                <c:pt idx="2508">
                  <c:v>44747</c:v>
                </c:pt>
                <c:pt idx="2509">
                  <c:v>44748</c:v>
                </c:pt>
                <c:pt idx="2510">
                  <c:v>44749</c:v>
                </c:pt>
                <c:pt idx="2511">
                  <c:v>44750</c:v>
                </c:pt>
                <c:pt idx="2512">
                  <c:v>44753</c:v>
                </c:pt>
                <c:pt idx="2513">
                  <c:v>44754</c:v>
                </c:pt>
                <c:pt idx="2514">
                  <c:v>44755</c:v>
                </c:pt>
                <c:pt idx="2515">
                  <c:v>44756</c:v>
                </c:pt>
                <c:pt idx="2516">
                  <c:v>44757</c:v>
                </c:pt>
                <c:pt idx="2517">
                  <c:v>44760</c:v>
                </c:pt>
                <c:pt idx="2518">
                  <c:v>44761</c:v>
                </c:pt>
                <c:pt idx="2519">
                  <c:v>44762</c:v>
                </c:pt>
                <c:pt idx="2520">
                  <c:v>44763</c:v>
                </c:pt>
                <c:pt idx="2521">
                  <c:v>44764</c:v>
                </c:pt>
                <c:pt idx="2522">
                  <c:v>44767</c:v>
                </c:pt>
                <c:pt idx="2523">
                  <c:v>44768</c:v>
                </c:pt>
                <c:pt idx="2524">
                  <c:v>44769</c:v>
                </c:pt>
                <c:pt idx="2525">
                  <c:v>44770</c:v>
                </c:pt>
                <c:pt idx="2526">
                  <c:v>44771</c:v>
                </c:pt>
                <c:pt idx="2527">
                  <c:v>44774</c:v>
                </c:pt>
                <c:pt idx="2528">
                  <c:v>44775</c:v>
                </c:pt>
                <c:pt idx="2529">
                  <c:v>44776</c:v>
                </c:pt>
                <c:pt idx="2530">
                  <c:v>44777</c:v>
                </c:pt>
                <c:pt idx="2531">
                  <c:v>44778</c:v>
                </c:pt>
                <c:pt idx="2532">
                  <c:v>44781</c:v>
                </c:pt>
                <c:pt idx="2533">
                  <c:v>44782</c:v>
                </c:pt>
                <c:pt idx="2534">
                  <c:v>44783</c:v>
                </c:pt>
                <c:pt idx="2535">
                  <c:v>44784</c:v>
                </c:pt>
                <c:pt idx="2536">
                  <c:v>44785</c:v>
                </c:pt>
                <c:pt idx="2537">
                  <c:v>44788</c:v>
                </c:pt>
                <c:pt idx="2538">
                  <c:v>44789</c:v>
                </c:pt>
                <c:pt idx="2539">
                  <c:v>44790</c:v>
                </c:pt>
                <c:pt idx="2540">
                  <c:v>44791</c:v>
                </c:pt>
                <c:pt idx="2541">
                  <c:v>44792</c:v>
                </c:pt>
                <c:pt idx="2542">
                  <c:v>44795</c:v>
                </c:pt>
                <c:pt idx="2543">
                  <c:v>44796</c:v>
                </c:pt>
                <c:pt idx="2544">
                  <c:v>44797</c:v>
                </c:pt>
                <c:pt idx="2545">
                  <c:v>44798</c:v>
                </c:pt>
                <c:pt idx="2546">
                  <c:v>44799</c:v>
                </c:pt>
                <c:pt idx="2547">
                  <c:v>44802</c:v>
                </c:pt>
                <c:pt idx="2548">
                  <c:v>44803</c:v>
                </c:pt>
                <c:pt idx="2549">
                  <c:v>44804</c:v>
                </c:pt>
                <c:pt idx="2550">
                  <c:v>44805</c:v>
                </c:pt>
                <c:pt idx="2551">
                  <c:v>44806</c:v>
                </c:pt>
                <c:pt idx="2552">
                  <c:v>44809</c:v>
                </c:pt>
                <c:pt idx="2553">
                  <c:v>44810</c:v>
                </c:pt>
                <c:pt idx="2554">
                  <c:v>44811</c:v>
                </c:pt>
                <c:pt idx="2555">
                  <c:v>44812</c:v>
                </c:pt>
                <c:pt idx="2556">
                  <c:v>44813</c:v>
                </c:pt>
                <c:pt idx="2557">
                  <c:v>44816</c:v>
                </c:pt>
                <c:pt idx="2558">
                  <c:v>44817</c:v>
                </c:pt>
                <c:pt idx="2559">
                  <c:v>44818</c:v>
                </c:pt>
                <c:pt idx="2560">
                  <c:v>44819</c:v>
                </c:pt>
                <c:pt idx="2561">
                  <c:v>44820</c:v>
                </c:pt>
                <c:pt idx="2562">
                  <c:v>44823</c:v>
                </c:pt>
                <c:pt idx="2563">
                  <c:v>44824</c:v>
                </c:pt>
                <c:pt idx="2564">
                  <c:v>44825</c:v>
                </c:pt>
                <c:pt idx="2565">
                  <c:v>44826</c:v>
                </c:pt>
                <c:pt idx="2566">
                  <c:v>44827</c:v>
                </c:pt>
                <c:pt idx="2567">
                  <c:v>44830</c:v>
                </c:pt>
                <c:pt idx="2568">
                  <c:v>44831</c:v>
                </c:pt>
                <c:pt idx="2569">
                  <c:v>44832</c:v>
                </c:pt>
                <c:pt idx="2570">
                  <c:v>44833</c:v>
                </c:pt>
                <c:pt idx="2571">
                  <c:v>44834</c:v>
                </c:pt>
                <c:pt idx="2572">
                  <c:v>44837</c:v>
                </c:pt>
                <c:pt idx="2573">
                  <c:v>44838</c:v>
                </c:pt>
                <c:pt idx="2574">
                  <c:v>44839</c:v>
                </c:pt>
                <c:pt idx="2575">
                  <c:v>44840</c:v>
                </c:pt>
                <c:pt idx="2576">
                  <c:v>44841</c:v>
                </c:pt>
                <c:pt idx="2577">
                  <c:v>44844</c:v>
                </c:pt>
                <c:pt idx="2578">
                  <c:v>44845</c:v>
                </c:pt>
                <c:pt idx="2579">
                  <c:v>44846</c:v>
                </c:pt>
                <c:pt idx="2580">
                  <c:v>44847</c:v>
                </c:pt>
                <c:pt idx="2581">
                  <c:v>44848</c:v>
                </c:pt>
                <c:pt idx="2582">
                  <c:v>44849</c:v>
                </c:pt>
                <c:pt idx="2583">
                  <c:v>44851</c:v>
                </c:pt>
                <c:pt idx="2584">
                  <c:v>44852</c:v>
                </c:pt>
                <c:pt idx="2585">
                  <c:v>44853</c:v>
                </c:pt>
                <c:pt idx="2586">
                  <c:v>44854</c:v>
                </c:pt>
                <c:pt idx="2587">
                  <c:v>44855</c:v>
                </c:pt>
                <c:pt idx="2588">
                  <c:v>44858</c:v>
                </c:pt>
                <c:pt idx="2589">
                  <c:v>44859</c:v>
                </c:pt>
                <c:pt idx="2590">
                  <c:v>44860</c:v>
                </c:pt>
                <c:pt idx="2591">
                  <c:v>44861</c:v>
                </c:pt>
                <c:pt idx="2592">
                  <c:v>44862</c:v>
                </c:pt>
                <c:pt idx="2593">
                  <c:v>44865</c:v>
                </c:pt>
                <c:pt idx="2594">
                  <c:v>44866</c:v>
                </c:pt>
                <c:pt idx="2595">
                  <c:v>44867</c:v>
                </c:pt>
                <c:pt idx="2596">
                  <c:v>44868</c:v>
                </c:pt>
                <c:pt idx="2597">
                  <c:v>44869</c:v>
                </c:pt>
                <c:pt idx="2598">
                  <c:v>44872</c:v>
                </c:pt>
                <c:pt idx="2599">
                  <c:v>44873</c:v>
                </c:pt>
                <c:pt idx="2600">
                  <c:v>44874</c:v>
                </c:pt>
                <c:pt idx="2601">
                  <c:v>44875</c:v>
                </c:pt>
                <c:pt idx="2602">
                  <c:v>44876</c:v>
                </c:pt>
                <c:pt idx="2603">
                  <c:v>44879</c:v>
                </c:pt>
                <c:pt idx="2604">
                  <c:v>44880</c:v>
                </c:pt>
                <c:pt idx="2605">
                  <c:v>44881</c:v>
                </c:pt>
                <c:pt idx="2606">
                  <c:v>44882</c:v>
                </c:pt>
                <c:pt idx="2607">
                  <c:v>44883</c:v>
                </c:pt>
                <c:pt idx="2608">
                  <c:v>44886</c:v>
                </c:pt>
                <c:pt idx="2609">
                  <c:v>44887</c:v>
                </c:pt>
                <c:pt idx="2610">
                  <c:v>44888</c:v>
                </c:pt>
                <c:pt idx="2611">
                  <c:v>44889</c:v>
                </c:pt>
                <c:pt idx="2612">
                  <c:v>44890</c:v>
                </c:pt>
                <c:pt idx="2613">
                  <c:v>44893</c:v>
                </c:pt>
                <c:pt idx="2614">
                  <c:v>44894</c:v>
                </c:pt>
                <c:pt idx="2615">
                  <c:v>44895</c:v>
                </c:pt>
                <c:pt idx="2616">
                  <c:v>44896</c:v>
                </c:pt>
                <c:pt idx="2617">
                  <c:v>44897</c:v>
                </c:pt>
                <c:pt idx="2618">
                  <c:v>44900</c:v>
                </c:pt>
                <c:pt idx="2619">
                  <c:v>44901</c:v>
                </c:pt>
                <c:pt idx="2620">
                  <c:v>44902</c:v>
                </c:pt>
                <c:pt idx="2621">
                  <c:v>44903</c:v>
                </c:pt>
                <c:pt idx="2622">
                  <c:v>44904</c:v>
                </c:pt>
                <c:pt idx="2623">
                  <c:v>44907</c:v>
                </c:pt>
                <c:pt idx="2624">
                  <c:v>44908</c:v>
                </c:pt>
                <c:pt idx="2625">
                  <c:v>44909</c:v>
                </c:pt>
                <c:pt idx="2626">
                  <c:v>44910</c:v>
                </c:pt>
                <c:pt idx="2627">
                  <c:v>44911</c:v>
                </c:pt>
                <c:pt idx="2628">
                  <c:v>44914</c:v>
                </c:pt>
                <c:pt idx="2629">
                  <c:v>44915</c:v>
                </c:pt>
                <c:pt idx="2630">
                  <c:v>44916</c:v>
                </c:pt>
                <c:pt idx="2631">
                  <c:v>44917</c:v>
                </c:pt>
                <c:pt idx="2632">
                  <c:v>44918</c:v>
                </c:pt>
                <c:pt idx="2633">
                  <c:v>44921</c:v>
                </c:pt>
                <c:pt idx="2634">
                  <c:v>44922</c:v>
                </c:pt>
                <c:pt idx="2635">
                  <c:v>44923</c:v>
                </c:pt>
                <c:pt idx="2636">
                  <c:v>44924</c:v>
                </c:pt>
                <c:pt idx="2637">
                  <c:v>44925</c:v>
                </c:pt>
                <c:pt idx="2638">
                  <c:v>44928</c:v>
                </c:pt>
                <c:pt idx="2639">
                  <c:v>44929</c:v>
                </c:pt>
                <c:pt idx="2640">
                  <c:v>44930</c:v>
                </c:pt>
                <c:pt idx="2641">
                  <c:v>44931</c:v>
                </c:pt>
                <c:pt idx="2642">
                  <c:v>44932</c:v>
                </c:pt>
                <c:pt idx="2643">
                  <c:v>44935</c:v>
                </c:pt>
                <c:pt idx="2644">
                  <c:v>44936</c:v>
                </c:pt>
                <c:pt idx="2645">
                  <c:v>44937</c:v>
                </c:pt>
                <c:pt idx="2646">
                  <c:v>44938</c:v>
                </c:pt>
                <c:pt idx="2647">
                  <c:v>44939</c:v>
                </c:pt>
                <c:pt idx="2648">
                  <c:v>44942</c:v>
                </c:pt>
                <c:pt idx="2649">
                  <c:v>44943</c:v>
                </c:pt>
                <c:pt idx="2650">
                  <c:v>44944</c:v>
                </c:pt>
                <c:pt idx="2651">
                  <c:v>44945</c:v>
                </c:pt>
                <c:pt idx="2652">
                  <c:v>44946</c:v>
                </c:pt>
                <c:pt idx="2653">
                  <c:v>44949</c:v>
                </c:pt>
                <c:pt idx="2654">
                  <c:v>44950</c:v>
                </c:pt>
                <c:pt idx="2655">
                  <c:v>44951</c:v>
                </c:pt>
                <c:pt idx="2656">
                  <c:v>44952</c:v>
                </c:pt>
                <c:pt idx="2657">
                  <c:v>44953</c:v>
                </c:pt>
                <c:pt idx="2658">
                  <c:v>44956</c:v>
                </c:pt>
                <c:pt idx="2659">
                  <c:v>44957</c:v>
                </c:pt>
                <c:pt idx="2660">
                  <c:v>44958</c:v>
                </c:pt>
                <c:pt idx="2661">
                  <c:v>44959</c:v>
                </c:pt>
                <c:pt idx="2662">
                  <c:v>44960</c:v>
                </c:pt>
                <c:pt idx="2663">
                  <c:v>44963</c:v>
                </c:pt>
                <c:pt idx="2664">
                  <c:v>44964</c:v>
                </c:pt>
                <c:pt idx="2665">
                  <c:v>44965</c:v>
                </c:pt>
                <c:pt idx="2666">
                  <c:v>44966</c:v>
                </c:pt>
                <c:pt idx="2667">
                  <c:v>44967</c:v>
                </c:pt>
                <c:pt idx="2668">
                  <c:v>44970</c:v>
                </c:pt>
                <c:pt idx="2669">
                  <c:v>44971</c:v>
                </c:pt>
                <c:pt idx="2670">
                  <c:v>44972</c:v>
                </c:pt>
                <c:pt idx="2671">
                  <c:v>44973</c:v>
                </c:pt>
                <c:pt idx="2672">
                  <c:v>44974</c:v>
                </c:pt>
                <c:pt idx="2673">
                  <c:v>44977</c:v>
                </c:pt>
                <c:pt idx="2674">
                  <c:v>44978</c:v>
                </c:pt>
                <c:pt idx="2675">
                  <c:v>44979</c:v>
                </c:pt>
                <c:pt idx="2676">
                  <c:v>44980</c:v>
                </c:pt>
                <c:pt idx="2677">
                  <c:v>44981</c:v>
                </c:pt>
                <c:pt idx="2678">
                  <c:v>44984</c:v>
                </c:pt>
                <c:pt idx="2679">
                  <c:v>44985</c:v>
                </c:pt>
                <c:pt idx="2680">
                  <c:v>44986</c:v>
                </c:pt>
                <c:pt idx="2681">
                  <c:v>44987</c:v>
                </c:pt>
                <c:pt idx="2682">
                  <c:v>44988</c:v>
                </c:pt>
                <c:pt idx="2683">
                  <c:v>44991</c:v>
                </c:pt>
                <c:pt idx="2684">
                  <c:v>44992</c:v>
                </c:pt>
                <c:pt idx="2685">
                  <c:v>44993</c:v>
                </c:pt>
                <c:pt idx="2686">
                  <c:v>44994</c:v>
                </c:pt>
                <c:pt idx="2687">
                  <c:v>44995</c:v>
                </c:pt>
                <c:pt idx="2688">
                  <c:v>44998</c:v>
                </c:pt>
                <c:pt idx="2689">
                  <c:v>44999</c:v>
                </c:pt>
                <c:pt idx="2690">
                  <c:v>45000</c:v>
                </c:pt>
                <c:pt idx="2691">
                  <c:v>45001</c:v>
                </c:pt>
                <c:pt idx="2692">
                  <c:v>45002</c:v>
                </c:pt>
                <c:pt idx="2693">
                  <c:v>45005</c:v>
                </c:pt>
                <c:pt idx="2694">
                  <c:v>45006</c:v>
                </c:pt>
                <c:pt idx="2695">
                  <c:v>45007</c:v>
                </c:pt>
                <c:pt idx="2696">
                  <c:v>45008</c:v>
                </c:pt>
                <c:pt idx="2697">
                  <c:v>45009</c:v>
                </c:pt>
                <c:pt idx="2698">
                  <c:v>45012</c:v>
                </c:pt>
                <c:pt idx="2699">
                  <c:v>45013</c:v>
                </c:pt>
                <c:pt idx="2700">
                  <c:v>45014</c:v>
                </c:pt>
                <c:pt idx="2701">
                  <c:v>45015</c:v>
                </c:pt>
                <c:pt idx="2702">
                  <c:v>45016</c:v>
                </c:pt>
                <c:pt idx="2703">
                  <c:v>45019</c:v>
                </c:pt>
                <c:pt idx="2704">
                  <c:v>45020</c:v>
                </c:pt>
                <c:pt idx="2705">
                  <c:v>45021</c:v>
                </c:pt>
                <c:pt idx="2706">
                  <c:v>45022</c:v>
                </c:pt>
                <c:pt idx="2707">
                  <c:v>45023</c:v>
                </c:pt>
                <c:pt idx="2708">
                  <c:v>45026</c:v>
                </c:pt>
                <c:pt idx="2709">
                  <c:v>45027</c:v>
                </c:pt>
                <c:pt idx="2710">
                  <c:v>45028</c:v>
                </c:pt>
                <c:pt idx="2711">
                  <c:v>45029</c:v>
                </c:pt>
                <c:pt idx="2712">
                  <c:v>45030</c:v>
                </c:pt>
                <c:pt idx="2713">
                  <c:v>45033</c:v>
                </c:pt>
                <c:pt idx="2714">
                  <c:v>45034</c:v>
                </c:pt>
                <c:pt idx="2715">
                  <c:v>45035</c:v>
                </c:pt>
                <c:pt idx="2716">
                  <c:v>45036</c:v>
                </c:pt>
                <c:pt idx="2717">
                  <c:v>45037</c:v>
                </c:pt>
                <c:pt idx="2718">
                  <c:v>45040</c:v>
                </c:pt>
                <c:pt idx="2719">
                  <c:v>45041</c:v>
                </c:pt>
                <c:pt idx="2720">
                  <c:v>45042</c:v>
                </c:pt>
                <c:pt idx="2721">
                  <c:v>45043</c:v>
                </c:pt>
                <c:pt idx="2722">
                  <c:v>45044</c:v>
                </c:pt>
                <c:pt idx="2723">
                  <c:v>45047</c:v>
                </c:pt>
                <c:pt idx="2724">
                  <c:v>45048</c:v>
                </c:pt>
                <c:pt idx="2725">
                  <c:v>45049</c:v>
                </c:pt>
                <c:pt idx="2726">
                  <c:v>45050</c:v>
                </c:pt>
                <c:pt idx="2727">
                  <c:v>45051</c:v>
                </c:pt>
                <c:pt idx="2728">
                  <c:v>45054</c:v>
                </c:pt>
                <c:pt idx="2729">
                  <c:v>45055</c:v>
                </c:pt>
                <c:pt idx="2730">
                  <c:v>45056</c:v>
                </c:pt>
                <c:pt idx="2731">
                  <c:v>45057</c:v>
                </c:pt>
                <c:pt idx="2732">
                  <c:v>45058</c:v>
                </c:pt>
                <c:pt idx="2733">
                  <c:v>45061</c:v>
                </c:pt>
                <c:pt idx="2734">
                  <c:v>45062</c:v>
                </c:pt>
                <c:pt idx="2735">
                  <c:v>45063</c:v>
                </c:pt>
                <c:pt idx="2736">
                  <c:v>45064</c:v>
                </c:pt>
                <c:pt idx="2737">
                  <c:v>45065</c:v>
                </c:pt>
                <c:pt idx="2738">
                  <c:v>45068</c:v>
                </c:pt>
                <c:pt idx="2739">
                  <c:v>45069</c:v>
                </c:pt>
                <c:pt idx="2740">
                  <c:v>45070</c:v>
                </c:pt>
                <c:pt idx="2741">
                  <c:v>45071</c:v>
                </c:pt>
                <c:pt idx="2742">
                  <c:v>45072</c:v>
                </c:pt>
                <c:pt idx="2743">
                  <c:v>45075</c:v>
                </c:pt>
                <c:pt idx="2744">
                  <c:v>45076</c:v>
                </c:pt>
                <c:pt idx="2745">
                  <c:v>45077</c:v>
                </c:pt>
                <c:pt idx="2746">
                  <c:v>45078</c:v>
                </c:pt>
                <c:pt idx="2747">
                  <c:v>45079</c:v>
                </c:pt>
                <c:pt idx="2748">
                  <c:v>45082</c:v>
                </c:pt>
                <c:pt idx="2749">
                  <c:v>45083</c:v>
                </c:pt>
                <c:pt idx="2750">
                  <c:v>45084</c:v>
                </c:pt>
                <c:pt idx="2751">
                  <c:v>45085</c:v>
                </c:pt>
                <c:pt idx="2752">
                  <c:v>45086</c:v>
                </c:pt>
                <c:pt idx="2753">
                  <c:v>45089</c:v>
                </c:pt>
                <c:pt idx="2754">
                  <c:v>45090</c:v>
                </c:pt>
                <c:pt idx="2755">
                  <c:v>45091</c:v>
                </c:pt>
                <c:pt idx="2756">
                  <c:v>45092</c:v>
                </c:pt>
                <c:pt idx="2757">
                  <c:v>45093</c:v>
                </c:pt>
                <c:pt idx="2758">
                  <c:v>45096</c:v>
                </c:pt>
                <c:pt idx="2759">
                  <c:v>45097</c:v>
                </c:pt>
                <c:pt idx="2760">
                  <c:v>45098</c:v>
                </c:pt>
                <c:pt idx="2761">
                  <c:v>45099</c:v>
                </c:pt>
                <c:pt idx="2762">
                  <c:v>45100</c:v>
                </c:pt>
                <c:pt idx="2763">
                  <c:v>45103</c:v>
                </c:pt>
                <c:pt idx="2764">
                  <c:v>45104</c:v>
                </c:pt>
                <c:pt idx="2765">
                  <c:v>45105</c:v>
                </c:pt>
                <c:pt idx="2766">
                  <c:v>45106</c:v>
                </c:pt>
                <c:pt idx="2767">
                  <c:v>45107</c:v>
                </c:pt>
                <c:pt idx="2768">
                  <c:v>45110</c:v>
                </c:pt>
                <c:pt idx="2769">
                  <c:v>45111</c:v>
                </c:pt>
                <c:pt idx="2770">
                  <c:v>45112</c:v>
                </c:pt>
                <c:pt idx="2771">
                  <c:v>45113</c:v>
                </c:pt>
                <c:pt idx="2772">
                  <c:v>45114</c:v>
                </c:pt>
                <c:pt idx="2773">
                  <c:v>45117</c:v>
                </c:pt>
                <c:pt idx="2774">
                  <c:v>45118</c:v>
                </c:pt>
                <c:pt idx="2775">
                  <c:v>45119</c:v>
                </c:pt>
                <c:pt idx="2776">
                  <c:v>45120</c:v>
                </c:pt>
                <c:pt idx="2777">
                  <c:v>45121</c:v>
                </c:pt>
                <c:pt idx="2778">
                  <c:v>45124</c:v>
                </c:pt>
                <c:pt idx="2779">
                  <c:v>45125</c:v>
                </c:pt>
                <c:pt idx="2780">
                  <c:v>45126</c:v>
                </c:pt>
                <c:pt idx="2781">
                  <c:v>45127</c:v>
                </c:pt>
                <c:pt idx="2782">
                  <c:v>45128</c:v>
                </c:pt>
                <c:pt idx="2783">
                  <c:v>45131</c:v>
                </c:pt>
                <c:pt idx="2784">
                  <c:v>45132</c:v>
                </c:pt>
                <c:pt idx="2785">
                  <c:v>45133</c:v>
                </c:pt>
                <c:pt idx="2786">
                  <c:v>45134</c:v>
                </c:pt>
                <c:pt idx="2787">
                  <c:v>45135</c:v>
                </c:pt>
                <c:pt idx="2788">
                  <c:v>45138</c:v>
                </c:pt>
                <c:pt idx="2789">
                  <c:v>45139</c:v>
                </c:pt>
                <c:pt idx="2790">
                  <c:v>45140</c:v>
                </c:pt>
                <c:pt idx="2791">
                  <c:v>45141</c:v>
                </c:pt>
                <c:pt idx="2792">
                  <c:v>45142</c:v>
                </c:pt>
                <c:pt idx="2793">
                  <c:v>45145</c:v>
                </c:pt>
                <c:pt idx="2794">
                  <c:v>45146</c:v>
                </c:pt>
                <c:pt idx="2795">
                  <c:v>45147</c:v>
                </c:pt>
                <c:pt idx="2796">
                  <c:v>45148</c:v>
                </c:pt>
                <c:pt idx="2797">
                  <c:v>45149</c:v>
                </c:pt>
                <c:pt idx="2798">
                  <c:v>45152</c:v>
                </c:pt>
                <c:pt idx="2799">
                  <c:v>45153</c:v>
                </c:pt>
                <c:pt idx="2800">
                  <c:v>45154</c:v>
                </c:pt>
                <c:pt idx="2801">
                  <c:v>45155</c:v>
                </c:pt>
                <c:pt idx="2802">
                  <c:v>45156</c:v>
                </c:pt>
                <c:pt idx="2803">
                  <c:v>45159</c:v>
                </c:pt>
                <c:pt idx="2804">
                  <c:v>45160</c:v>
                </c:pt>
                <c:pt idx="2805">
                  <c:v>45161</c:v>
                </c:pt>
                <c:pt idx="2806">
                  <c:v>45162</c:v>
                </c:pt>
                <c:pt idx="2807">
                  <c:v>45163</c:v>
                </c:pt>
                <c:pt idx="2808">
                  <c:v>45166</c:v>
                </c:pt>
                <c:pt idx="2809">
                  <c:v>45167</c:v>
                </c:pt>
                <c:pt idx="2810">
                  <c:v>45168</c:v>
                </c:pt>
                <c:pt idx="2811">
                  <c:v>45169</c:v>
                </c:pt>
                <c:pt idx="2812">
                  <c:v>45170</c:v>
                </c:pt>
                <c:pt idx="2813">
                  <c:v>45173</c:v>
                </c:pt>
                <c:pt idx="2814">
                  <c:v>45174</c:v>
                </c:pt>
                <c:pt idx="2815">
                  <c:v>45175</c:v>
                </c:pt>
                <c:pt idx="2816">
                  <c:v>45176</c:v>
                </c:pt>
                <c:pt idx="2817">
                  <c:v>45177</c:v>
                </c:pt>
                <c:pt idx="2818">
                  <c:v>45180</c:v>
                </c:pt>
                <c:pt idx="2819">
                  <c:v>45181</c:v>
                </c:pt>
                <c:pt idx="2820">
                  <c:v>45182</c:v>
                </c:pt>
                <c:pt idx="2821">
                  <c:v>45183</c:v>
                </c:pt>
                <c:pt idx="2822">
                  <c:v>45184</c:v>
                </c:pt>
                <c:pt idx="2823">
                  <c:v>45187</c:v>
                </c:pt>
                <c:pt idx="2824">
                  <c:v>45188</c:v>
                </c:pt>
                <c:pt idx="2825">
                  <c:v>45189</c:v>
                </c:pt>
                <c:pt idx="2826">
                  <c:v>45190</c:v>
                </c:pt>
                <c:pt idx="2827">
                  <c:v>45191</c:v>
                </c:pt>
                <c:pt idx="2828">
                  <c:v>45194</c:v>
                </c:pt>
                <c:pt idx="2829">
                  <c:v>45195</c:v>
                </c:pt>
                <c:pt idx="2830">
                  <c:v>45196</c:v>
                </c:pt>
                <c:pt idx="2831">
                  <c:v>45197</c:v>
                </c:pt>
                <c:pt idx="2832">
                  <c:v>45198</c:v>
                </c:pt>
                <c:pt idx="2833">
                  <c:v>45201</c:v>
                </c:pt>
                <c:pt idx="2834">
                  <c:v>45202</c:v>
                </c:pt>
                <c:pt idx="2835">
                  <c:v>45203</c:v>
                </c:pt>
                <c:pt idx="2836">
                  <c:v>45204</c:v>
                </c:pt>
                <c:pt idx="2837">
                  <c:v>45205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5</c:v>
                </c:pt>
                <c:pt idx="2844">
                  <c:v>45216</c:v>
                </c:pt>
                <c:pt idx="2845">
                  <c:v>45217</c:v>
                </c:pt>
                <c:pt idx="2846">
                  <c:v>45218</c:v>
                </c:pt>
                <c:pt idx="2847">
                  <c:v>45219</c:v>
                </c:pt>
                <c:pt idx="2848">
                  <c:v>45222</c:v>
                </c:pt>
                <c:pt idx="2849">
                  <c:v>45223</c:v>
                </c:pt>
                <c:pt idx="2850">
                  <c:v>45224</c:v>
                </c:pt>
                <c:pt idx="2851">
                  <c:v>45225</c:v>
                </c:pt>
                <c:pt idx="2852">
                  <c:v>45226</c:v>
                </c:pt>
                <c:pt idx="2853">
                  <c:v>45229</c:v>
                </c:pt>
                <c:pt idx="2854">
                  <c:v>45230</c:v>
                </c:pt>
                <c:pt idx="2855">
                  <c:v>45231</c:v>
                </c:pt>
                <c:pt idx="2856">
                  <c:v>45232</c:v>
                </c:pt>
                <c:pt idx="2857">
                  <c:v>45233</c:v>
                </c:pt>
                <c:pt idx="2858">
                  <c:v>45236</c:v>
                </c:pt>
                <c:pt idx="2859">
                  <c:v>45237</c:v>
                </c:pt>
                <c:pt idx="2860">
                  <c:v>45238</c:v>
                </c:pt>
                <c:pt idx="2861">
                  <c:v>45239</c:v>
                </c:pt>
                <c:pt idx="2862">
                  <c:v>45240</c:v>
                </c:pt>
                <c:pt idx="2863">
                  <c:v>45243</c:v>
                </c:pt>
                <c:pt idx="2864">
                  <c:v>45244</c:v>
                </c:pt>
                <c:pt idx="2865">
                  <c:v>45245</c:v>
                </c:pt>
                <c:pt idx="2866">
                  <c:v>45246</c:v>
                </c:pt>
                <c:pt idx="2867">
                  <c:v>45247</c:v>
                </c:pt>
                <c:pt idx="2868">
                  <c:v>45250</c:v>
                </c:pt>
                <c:pt idx="2869">
                  <c:v>45251</c:v>
                </c:pt>
                <c:pt idx="2870">
                  <c:v>45252</c:v>
                </c:pt>
                <c:pt idx="2871">
                  <c:v>45253</c:v>
                </c:pt>
                <c:pt idx="2872">
                  <c:v>45254</c:v>
                </c:pt>
                <c:pt idx="2873">
                  <c:v>45257</c:v>
                </c:pt>
                <c:pt idx="2874">
                  <c:v>45258</c:v>
                </c:pt>
                <c:pt idx="2875">
                  <c:v>45259</c:v>
                </c:pt>
                <c:pt idx="2876">
                  <c:v>45260</c:v>
                </c:pt>
                <c:pt idx="2877">
                  <c:v>45261</c:v>
                </c:pt>
                <c:pt idx="2878">
                  <c:v>45263</c:v>
                </c:pt>
                <c:pt idx="2879">
                  <c:v>45264</c:v>
                </c:pt>
                <c:pt idx="2880">
                  <c:v>45265</c:v>
                </c:pt>
                <c:pt idx="2881">
                  <c:v>45266</c:v>
                </c:pt>
                <c:pt idx="2882">
                  <c:v>45267</c:v>
                </c:pt>
                <c:pt idx="2883">
                  <c:v>45268</c:v>
                </c:pt>
                <c:pt idx="2884">
                  <c:v>45271</c:v>
                </c:pt>
                <c:pt idx="2885">
                  <c:v>45272</c:v>
                </c:pt>
                <c:pt idx="2886">
                  <c:v>45273</c:v>
                </c:pt>
                <c:pt idx="2887">
                  <c:v>45274</c:v>
                </c:pt>
                <c:pt idx="2888">
                  <c:v>45275</c:v>
                </c:pt>
                <c:pt idx="2889">
                  <c:v>45278</c:v>
                </c:pt>
                <c:pt idx="2890">
                  <c:v>45279</c:v>
                </c:pt>
                <c:pt idx="2891">
                  <c:v>45280</c:v>
                </c:pt>
                <c:pt idx="2892">
                  <c:v>45281</c:v>
                </c:pt>
                <c:pt idx="2893">
                  <c:v>45282</c:v>
                </c:pt>
                <c:pt idx="2894">
                  <c:v>45285</c:v>
                </c:pt>
                <c:pt idx="2895">
                  <c:v>45286</c:v>
                </c:pt>
                <c:pt idx="2896">
                  <c:v>45287</c:v>
                </c:pt>
                <c:pt idx="2897">
                  <c:v>45288</c:v>
                </c:pt>
                <c:pt idx="2898">
                  <c:v>45289</c:v>
                </c:pt>
                <c:pt idx="2899">
                  <c:v>45292</c:v>
                </c:pt>
                <c:pt idx="2900">
                  <c:v>45293</c:v>
                </c:pt>
                <c:pt idx="2901">
                  <c:v>45294</c:v>
                </c:pt>
                <c:pt idx="2902">
                  <c:v>45295</c:v>
                </c:pt>
                <c:pt idx="2903">
                  <c:v>45296</c:v>
                </c:pt>
                <c:pt idx="2904">
                  <c:v>45299</c:v>
                </c:pt>
                <c:pt idx="2905">
                  <c:v>45300</c:v>
                </c:pt>
                <c:pt idx="2906">
                  <c:v>45301</c:v>
                </c:pt>
                <c:pt idx="2907">
                  <c:v>45302</c:v>
                </c:pt>
                <c:pt idx="2908">
                  <c:v>45303</c:v>
                </c:pt>
                <c:pt idx="2909">
                  <c:v>45306</c:v>
                </c:pt>
                <c:pt idx="2910">
                  <c:v>45307</c:v>
                </c:pt>
                <c:pt idx="2911">
                  <c:v>45308</c:v>
                </c:pt>
                <c:pt idx="2912">
                  <c:v>45309</c:v>
                </c:pt>
                <c:pt idx="2913">
                  <c:v>45310</c:v>
                </c:pt>
                <c:pt idx="2914">
                  <c:v>45313</c:v>
                </c:pt>
                <c:pt idx="2915">
                  <c:v>45314</c:v>
                </c:pt>
                <c:pt idx="2916">
                  <c:v>45315</c:v>
                </c:pt>
                <c:pt idx="2917">
                  <c:v>45316</c:v>
                </c:pt>
                <c:pt idx="2918">
                  <c:v>45317</c:v>
                </c:pt>
                <c:pt idx="2919">
                  <c:v>45320</c:v>
                </c:pt>
                <c:pt idx="2920">
                  <c:v>45321</c:v>
                </c:pt>
                <c:pt idx="2921">
                  <c:v>45322</c:v>
                </c:pt>
                <c:pt idx="2922">
                  <c:v>45323</c:v>
                </c:pt>
                <c:pt idx="2923">
                  <c:v>45324</c:v>
                </c:pt>
                <c:pt idx="2924">
                  <c:v>45327</c:v>
                </c:pt>
                <c:pt idx="2925">
                  <c:v>45328</c:v>
                </c:pt>
                <c:pt idx="2926">
                  <c:v>45329</c:v>
                </c:pt>
                <c:pt idx="2927">
                  <c:v>45330</c:v>
                </c:pt>
                <c:pt idx="2928">
                  <c:v>45331</c:v>
                </c:pt>
                <c:pt idx="2929">
                  <c:v>45334</c:v>
                </c:pt>
                <c:pt idx="2930">
                  <c:v>45335</c:v>
                </c:pt>
                <c:pt idx="2931">
                  <c:v>45336</c:v>
                </c:pt>
                <c:pt idx="2932">
                  <c:v>45337</c:v>
                </c:pt>
                <c:pt idx="2933">
                  <c:v>45338</c:v>
                </c:pt>
                <c:pt idx="2934">
                  <c:v>45341</c:v>
                </c:pt>
                <c:pt idx="2935">
                  <c:v>45342</c:v>
                </c:pt>
                <c:pt idx="2936">
                  <c:v>45343</c:v>
                </c:pt>
                <c:pt idx="2937">
                  <c:v>45344</c:v>
                </c:pt>
                <c:pt idx="2938">
                  <c:v>45345</c:v>
                </c:pt>
                <c:pt idx="2939">
                  <c:v>45348</c:v>
                </c:pt>
                <c:pt idx="2940">
                  <c:v>45349</c:v>
                </c:pt>
                <c:pt idx="2941">
                  <c:v>45350</c:v>
                </c:pt>
                <c:pt idx="2942">
                  <c:v>45351</c:v>
                </c:pt>
                <c:pt idx="2943">
                  <c:v>45352</c:v>
                </c:pt>
                <c:pt idx="2944">
                  <c:v>45355</c:v>
                </c:pt>
                <c:pt idx="2945">
                  <c:v>45356</c:v>
                </c:pt>
                <c:pt idx="2946">
                  <c:v>45357</c:v>
                </c:pt>
                <c:pt idx="2947">
                  <c:v>45358</c:v>
                </c:pt>
                <c:pt idx="2948">
                  <c:v>45359</c:v>
                </c:pt>
                <c:pt idx="2949">
                  <c:v>45362</c:v>
                </c:pt>
                <c:pt idx="2950">
                  <c:v>45363</c:v>
                </c:pt>
                <c:pt idx="2951">
                  <c:v>45364</c:v>
                </c:pt>
                <c:pt idx="2952">
                  <c:v>45365</c:v>
                </c:pt>
                <c:pt idx="2953">
                  <c:v>45366</c:v>
                </c:pt>
                <c:pt idx="2954">
                  <c:v>45369</c:v>
                </c:pt>
                <c:pt idx="2955">
                  <c:v>45370</c:v>
                </c:pt>
                <c:pt idx="2956">
                  <c:v>45371</c:v>
                </c:pt>
                <c:pt idx="2957">
                  <c:v>45372</c:v>
                </c:pt>
                <c:pt idx="2958">
                  <c:v>45373</c:v>
                </c:pt>
                <c:pt idx="2959">
                  <c:v>45376</c:v>
                </c:pt>
                <c:pt idx="2960">
                  <c:v>45377</c:v>
                </c:pt>
                <c:pt idx="2961">
                  <c:v>45378</c:v>
                </c:pt>
                <c:pt idx="2962">
                  <c:v>45379</c:v>
                </c:pt>
                <c:pt idx="2963">
                  <c:v>45380</c:v>
                </c:pt>
                <c:pt idx="2964">
                  <c:v>45383</c:v>
                </c:pt>
                <c:pt idx="2965">
                  <c:v>45384</c:v>
                </c:pt>
                <c:pt idx="2966">
                  <c:v>45385</c:v>
                </c:pt>
                <c:pt idx="2967">
                  <c:v>45386</c:v>
                </c:pt>
                <c:pt idx="2968">
                  <c:v>45387</c:v>
                </c:pt>
                <c:pt idx="2969">
                  <c:v>45390</c:v>
                </c:pt>
                <c:pt idx="2970">
                  <c:v>45391</c:v>
                </c:pt>
                <c:pt idx="2971">
                  <c:v>45392</c:v>
                </c:pt>
                <c:pt idx="2972">
                  <c:v>45393</c:v>
                </c:pt>
                <c:pt idx="2973">
                  <c:v>45394</c:v>
                </c:pt>
                <c:pt idx="2974">
                  <c:v>45397</c:v>
                </c:pt>
                <c:pt idx="2975">
                  <c:v>45398</c:v>
                </c:pt>
                <c:pt idx="2976">
                  <c:v>45399</c:v>
                </c:pt>
                <c:pt idx="2977">
                  <c:v>45400</c:v>
                </c:pt>
                <c:pt idx="2978">
                  <c:v>45401</c:v>
                </c:pt>
                <c:pt idx="2979">
                  <c:v>45404</c:v>
                </c:pt>
                <c:pt idx="2980">
                  <c:v>45405</c:v>
                </c:pt>
                <c:pt idx="2981">
                  <c:v>45406</c:v>
                </c:pt>
                <c:pt idx="2982">
                  <c:v>45407</c:v>
                </c:pt>
                <c:pt idx="2983">
                  <c:v>45408</c:v>
                </c:pt>
                <c:pt idx="2984">
                  <c:v>45411</c:v>
                </c:pt>
                <c:pt idx="2985">
                  <c:v>45412</c:v>
                </c:pt>
                <c:pt idx="2986">
                  <c:v>45413</c:v>
                </c:pt>
                <c:pt idx="2987">
                  <c:v>45414</c:v>
                </c:pt>
                <c:pt idx="2988">
                  <c:v>45415</c:v>
                </c:pt>
                <c:pt idx="2989">
                  <c:v>45418</c:v>
                </c:pt>
                <c:pt idx="2990">
                  <c:v>45419</c:v>
                </c:pt>
                <c:pt idx="2991">
                  <c:v>45420</c:v>
                </c:pt>
                <c:pt idx="2992">
                  <c:v>45421</c:v>
                </c:pt>
                <c:pt idx="2993">
                  <c:v>45422</c:v>
                </c:pt>
                <c:pt idx="2994">
                  <c:v>45425</c:v>
                </c:pt>
                <c:pt idx="2995">
                  <c:v>45426</c:v>
                </c:pt>
                <c:pt idx="2996">
                  <c:v>45427</c:v>
                </c:pt>
                <c:pt idx="2997">
                  <c:v>45428</c:v>
                </c:pt>
                <c:pt idx="2998">
                  <c:v>45429</c:v>
                </c:pt>
                <c:pt idx="2999">
                  <c:v>45432</c:v>
                </c:pt>
                <c:pt idx="3000">
                  <c:v>45433</c:v>
                </c:pt>
                <c:pt idx="3001">
                  <c:v>45434</c:v>
                </c:pt>
                <c:pt idx="3002">
                  <c:v>45435</c:v>
                </c:pt>
                <c:pt idx="3003">
                  <c:v>45436</c:v>
                </c:pt>
                <c:pt idx="3004">
                  <c:v>45439</c:v>
                </c:pt>
                <c:pt idx="3005">
                  <c:v>45440</c:v>
                </c:pt>
                <c:pt idx="3006">
                  <c:v>45441</c:v>
                </c:pt>
                <c:pt idx="3007">
                  <c:v>45442</c:v>
                </c:pt>
                <c:pt idx="3008">
                  <c:v>45443</c:v>
                </c:pt>
                <c:pt idx="3009">
                  <c:v>45446</c:v>
                </c:pt>
                <c:pt idx="3010">
                  <c:v>45447</c:v>
                </c:pt>
                <c:pt idx="3011">
                  <c:v>45448</c:v>
                </c:pt>
                <c:pt idx="3012">
                  <c:v>45449</c:v>
                </c:pt>
                <c:pt idx="3013">
                  <c:v>45450</c:v>
                </c:pt>
                <c:pt idx="3014">
                  <c:v>45453</c:v>
                </c:pt>
                <c:pt idx="3015">
                  <c:v>45454</c:v>
                </c:pt>
                <c:pt idx="3016">
                  <c:v>45455</c:v>
                </c:pt>
                <c:pt idx="3017">
                  <c:v>45456</c:v>
                </c:pt>
                <c:pt idx="3018">
                  <c:v>45457</c:v>
                </c:pt>
                <c:pt idx="3019">
                  <c:v>45460</c:v>
                </c:pt>
                <c:pt idx="3020">
                  <c:v>45461</c:v>
                </c:pt>
                <c:pt idx="3021">
                  <c:v>45462</c:v>
                </c:pt>
                <c:pt idx="3022">
                  <c:v>45463</c:v>
                </c:pt>
                <c:pt idx="3023">
                  <c:v>45464</c:v>
                </c:pt>
                <c:pt idx="3024">
                  <c:v>45467</c:v>
                </c:pt>
                <c:pt idx="3025">
                  <c:v>45468</c:v>
                </c:pt>
                <c:pt idx="3026">
                  <c:v>45469</c:v>
                </c:pt>
                <c:pt idx="3027">
                  <c:v>45470</c:v>
                </c:pt>
                <c:pt idx="3028">
                  <c:v>45471</c:v>
                </c:pt>
                <c:pt idx="3029">
                  <c:v>45474</c:v>
                </c:pt>
                <c:pt idx="3030">
                  <c:v>45475</c:v>
                </c:pt>
                <c:pt idx="3031">
                  <c:v>45476</c:v>
                </c:pt>
                <c:pt idx="3032">
                  <c:v>45477</c:v>
                </c:pt>
                <c:pt idx="3033">
                  <c:v>45478</c:v>
                </c:pt>
                <c:pt idx="3034">
                  <c:v>45481</c:v>
                </c:pt>
                <c:pt idx="3035">
                  <c:v>45482</c:v>
                </c:pt>
                <c:pt idx="3036">
                  <c:v>45483</c:v>
                </c:pt>
                <c:pt idx="3037">
                  <c:v>45484</c:v>
                </c:pt>
                <c:pt idx="3038">
                  <c:v>45485</c:v>
                </c:pt>
                <c:pt idx="3039">
                  <c:v>45488</c:v>
                </c:pt>
                <c:pt idx="3040">
                  <c:v>45489</c:v>
                </c:pt>
                <c:pt idx="3041">
                  <c:v>45490</c:v>
                </c:pt>
                <c:pt idx="3042">
                  <c:v>45491</c:v>
                </c:pt>
                <c:pt idx="3043">
                  <c:v>45492</c:v>
                </c:pt>
                <c:pt idx="3044">
                  <c:v>45495</c:v>
                </c:pt>
                <c:pt idx="3045">
                  <c:v>45496</c:v>
                </c:pt>
                <c:pt idx="3046">
                  <c:v>45497</c:v>
                </c:pt>
                <c:pt idx="3047">
                  <c:v>45498</c:v>
                </c:pt>
                <c:pt idx="3048">
                  <c:v>45499</c:v>
                </c:pt>
                <c:pt idx="3049">
                  <c:v>45502</c:v>
                </c:pt>
                <c:pt idx="3050">
                  <c:v>45503</c:v>
                </c:pt>
                <c:pt idx="3051">
                  <c:v>45504</c:v>
                </c:pt>
                <c:pt idx="3052">
                  <c:v>45505</c:v>
                </c:pt>
                <c:pt idx="3053">
                  <c:v>45506</c:v>
                </c:pt>
                <c:pt idx="3054">
                  <c:v>45509</c:v>
                </c:pt>
                <c:pt idx="3055">
                  <c:v>45510</c:v>
                </c:pt>
                <c:pt idx="3056">
                  <c:v>45511</c:v>
                </c:pt>
                <c:pt idx="3057">
                  <c:v>45512</c:v>
                </c:pt>
                <c:pt idx="3058">
                  <c:v>45513</c:v>
                </c:pt>
                <c:pt idx="3059">
                  <c:v>45516</c:v>
                </c:pt>
                <c:pt idx="3060">
                  <c:v>45517</c:v>
                </c:pt>
                <c:pt idx="3061">
                  <c:v>45518</c:v>
                </c:pt>
                <c:pt idx="3062">
                  <c:v>45519</c:v>
                </c:pt>
                <c:pt idx="3063">
                  <c:v>45520</c:v>
                </c:pt>
                <c:pt idx="3064">
                  <c:v>45523</c:v>
                </c:pt>
                <c:pt idx="3065">
                  <c:v>45524</c:v>
                </c:pt>
                <c:pt idx="3066">
                  <c:v>45525</c:v>
                </c:pt>
                <c:pt idx="3067">
                  <c:v>45526</c:v>
                </c:pt>
                <c:pt idx="3068">
                  <c:v>45527</c:v>
                </c:pt>
                <c:pt idx="3069">
                  <c:v>45530</c:v>
                </c:pt>
                <c:pt idx="3070">
                  <c:v>45531</c:v>
                </c:pt>
                <c:pt idx="3071">
                  <c:v>45532</c:v>
                </c:pt>
                <c:pt idx="3072">
                  <c:v>45533</c:v>
                </c:pt>
                <c:pt idx="3073">
                  <c:v>45534</c:v>
                </c:pt>
                <c:pt idx="3074">
                  <c:v>45537</c:v>
                </c:pt>
                <c:pt idx="3075">
                  <c:v>45538</c:v>
                </c:pt>
                <c:pt idx="3076">
                  <c:v>45539</c:v>
                </c:pt>
                <c:pt idx="3077">
                  <c:v>45540</c:v>
                </c:pt>
                <c:pt idx="3078">
                  <c:v>45541</c:v>
                </c:pt>
                <c:pt idx="3079">
                  <c:v>45544</c:v>
                </c:pt>
                <c:pt idx="3080">
                  <c:v>45545</c:v>
                </c:pt>
                <c:pt idx="3081">
                  <c:v>45546</c:v>
                </c:pt>
                <c:pt idx="3082">
                  <c:v>45547</c:v>
                </c:pt>
                <c:pt idx="3083">
                  <c:v>45548</c:v>
                </c:pt>
                <c:pt idx="3084">
                  <c:v>45551</c:v>
                </c:pt>
                <c:pt idx="3085">
                  <c:v>45552</c:v>
                </c:pt>
                <c:pt idx="3086">
                  <c:v>45553</c:v>
                </c:pt>
                <c:pt idx="3087">
                  <c:v>45554</c:v>
                </c:pt>
                <c:pt idx="3088">
                  <c:v>45555</c:v>
                </c:pt>
                <c:pt idx="3089">
                  <c:v>45558</c:v>
                </c:pt>
                <c:pt idx="3090">
                  <c:v>45559</c:v>
                </c:pt>
                <c:pt idx="3091">
                  <c:v>45560</c:v>
                </c:pt>
                <c:pt idx="3092">
                  <c:v>45561</c:v>
                </c:pt>
                <c:pt idx="3093">
                  <c:v>45562</c:v>
                </c:pt>
                <c:pt idx="3094">
                  <c:v>45565</c:v>
                </c:pt>
                <c:pt idx="3095">
                  <c:v>45566</c:v>
                </c:pt>
                <c:pt idx="3096">
                  <c:v>45567</c:v>
                </c:pt>
                <c:pt idx="3097">
                  <c:v>45568</c:v>
                </c:pt>
                <c:pt idx="3098">
                  <c:v>45569</c:v>
                </c:pt>
                <c:pt idx="3099">
                  <c:v>45572</c:v>
                </c:pt>
                <c:pt idx="3100">
                  <c:v>45573</c:v>
                </c:pt>
                <c:pt idx="3101">
                  <c:v>45574</c:v>
                </c:pt>
                <c:pt idx="3102">
                  <c:v>45575</c:v>
                </c:pt>
                <c:pt idx="3103">
                  <c:v>45576</c:v>
                </c:pt>
                <c:pt idx="3104">
                  <c:v>45579</c:v>
                </c:pt>
                <c:pt idx="3105">
                  <c:v>45580</c:v>
                </c:pt>
                <c:pt idx="3106">
                  <c:v>45581</c:v>
                </c:pt>
                <c:pt idx="3107">
                  <c:v>45582</c:v>
                </c:pt>
                <c:pt idx="3108">
                  <c:v>45583</c:v>
                </c:pt>
                <c:pt idx="3109">
                  <c:v>45586</c:v>
                </c:pt>
                <c:pt idx="3110">
                  <c:v>45587</c:v>
                </c:pt>
                <c:pt idx="3111">
                  <c:v>45588</c:v>
                </c:pt>
                <c:pt idx="3112">
                  <c:v>45589</c:v>
                </c:pt>
                <c:pt idx="3113">
                  <c:v>45590</c:v>
                </c:pt>
                <c:pt idx="3114">
                  <c:v>45593</c:v>
                </c:pt>
                <c:pt idx="3115">
                  <c:v>45594</c:v>
                </c:pt>
                <c:pt idx="3116">
                  <c:v>45595</c:v>
                </c:pt>
                <c:pt idx="3117">
                  <c:v>45596</c:v>
                </c:pt>
                <c:pt idx="3118">
                  <c:v>45597</c:v>
                </c:pt>
                <c:pt idx="3119">
                  <c:v>45600</c:v>
                </c:pt>
                <c:pt idx="3120">
                  <c:v>45601</c:v>
                </c:pt>
                <c:pt idx="3121">
                  <c:v>45602</c:v>
                </c:pt>
                <c:pt idx="3122">
                  <c:v>45603</c:v>
                </c:pt>
                <c:pt idx="3123">
                  <c:v>45604</c:v>
                </c:pt>
                <c:pt idx="3124">
                  <c:v>45607</c:v>
                </c:pt>
                <c:pt idx="3125">
                  <c:v>45608</c:v>
                </c:pt>
                <c:pt idx="3126">
                  <c:v>45609</c:v>
                </c:pt>
                <c:pt idx="3127">
                  <c:v>45610</c:v>
                </c:pt>
                <c:pt idx="3128">
                  <c:v>45611</c:v>
                </c:pt>
                <c:pt idx="3129">
                  <c:v>45614</c:v>
                </c:pt>
                <c:pt idx="3130">
                  <c:v>45615</c:v>
                </c:pt>
                <c:pt idx="3131">
                  <c:v>45616</c:v>
                </c:pt>
                <c:pt idx="3132">
                  <c:v>45617</c:v>
                </c:pt>
                <c:pt idx="3133">
                  <c:v>45618</c:v>
                </c:pt>
                <c:pt idx="3134">
                  <c:v>45621</c:v>
                </c:pt>
                <c:pt idx="3135">
                  <c:v>45622</c:v>
                </c:pt>
                <c:pt idx="3136">
                  <c:v>45623</c:v>
                </c:pt>
                <c:pt idx="3137">
                  <c:v>45624</c:v>
                </c:pt>
                <c:pt idx="3138">
                  <c:v>45625</c:v>
                </c:pt>
                <c:pt idx="3139">
                  <c:v>45628</c:v>
                </c:pt>
                <c:pt idx="3140">
                  <c:v>45629</c:v>
                </c:pt>
                <c:pt idx="3141">
                  <c:v>45630</c:v>
                </c:pt>
                <c:pt idx="3142">
                  <c:v>45631</c:v>
                </c:pt>
                <c:pt idx="3143">
                  <c:v>45632</c:v>
                </c:pt>
                <c:pt idx="3144">
                  <c:v>45635</c:v>
                </c:pt>
                <c:pt idx="3145">
                  <c:v>45636</c:v>
                </c:pt>
                <c:pt idx="3146">
                  <c:v>45637</c:v>
                </c:pt>
                <c:pt idx="3147">
                  <c:v>45638</c:v>
                </c:pt>
                <c:pt idx="3148">
                  <c:v>45639</c:v>
                </c:pt>
                <c:pt idx="3149">
                  <c:v>45642</c:v>
                </c:pt>
                <c:pt idx="3150">
                  <c:v>45643</c:v>
                </c:pt>
                <c:pt idx="3151">
                  <c:v>45644</c:v>
                </c:pt>
                <c:pt idx="3152">
                  <c:v>45645</c:v>
                </c:pt>
                <c:pt idx="3153">
                  <c:v>45646</c:v>
                </c:pt>
                <c:pt idx="3154">
                  <c:v>45649</c:v>
                </c:pt>
                <c:pt idx="3155">
                  <c:v>45650</c:v>
                </c:pt>
                <c:pt idx="3156">
                  <c:v>45651</c:v>
                </c:pt>
                <c:pt idx="3157">
                  <c:v>45652</c:v>
                </c:pt>
                <c:pt idx="3158">
                  <c:v>45653</c:v>
                </c:pt>
                <c:pt idx="3159">
                  <c:v>45656</c:v>
                </c:pt>
                <c:pt idx="3160">
                  <c:v>45657</c:v>
                </c:pt>
                <c:pt idx="3161">
                  <c:v>45658</c:v>
                </c:pt>
                <c:pt idx="3162">
                  <c:v>45659</c:v>
                </c:pt>
                <c:pt idx="3163">
                  <c:v>45660</c:v>
                </c:pt>
                <c:pt idx="3164">
                  <c:v>45663</c:v>
                </c:pt>
                <c:pt idx="3165">
                  <c:v>45664</c:v>
                </c:pt>
                <c:pt idx="3166">
                  <c:v>45665</c:v>
                </c:pt>
                <c:pt idx="3167">
                  <c:v>45666</c:v>
                </c:pt>
                <c:pt idx="3168">
                  <c:v>45667</c:v>
                </c:pt>
                <c:pt idx="3169">
                  <c:v>45670</c:v>
                </c:pt>
                <c:pt idx="3170">
                  <c:v>45671</c:v>
                </c:pt>
                <c:pt idx="3171">
                  <c:v>45672</c:v>
                </c:pt>
                <c:pt idx="3172">
                  <c:v>45673</c:v>
                </c:pt>
                <c:pt idx="3173">
                  <c:v>45677</c:v>
                </c:pt>
                <c:pt idx="3174">
                  <c:v>45678</c:v>
                </c:pt>
                <c:pt idx="3175">
                  <c:v>45679</c:v>
                </c:pt>
                <c:pt idx="3176">
                  <c:v>45680</c:v>
                </c:pt>
                <c:pt idx="3177">
                  <c:v>45681</c:v>
                </c:pt>
                <c:pt idx="3178">
                  <c:v>45684</c:v>
                </c:pt>
                <c:pt idx="3179">
                  <c:v>45685</c:v>
                </c:pt>
                <c:pt idx="3180">
                  <c:v>45686</c:v>
                </c:pt>
                <c:pt idx="3181">
                  <c:v>45687</c:v>
                </c:pt>
                <c:pt idx="3182">
                  <c:v>45688</c:v>
                </c:pt>
                <c:pt idx="3183">
                  <c:v>45691</c:v>
                </c:pt>
                <c:pt idx="3184">
                  <c:v>45692</c:v>
                </c:pt>
                <c:pt idx="3185">
                  <c:v>45693</c:v>
                </c:pt>
                <c:pt idx="3186">
                  <c:v>45694</c:v>
                </c:pt>
                <c:pt idx="3187">
                  <c:v>45695</c:v>
                </c:pt>
                <c:pt idx="3188">
                  <c:v>45698</c:v>
                </c:pt>
                <c:pt idx="3189">
                  <c:v>45699</c:v>
                </c:pt>
                <c:pt idx="3190">
                  <c:v>45700</c:v>
                </c:pt>
                <c:pt idx="3191">
                  <c:v>45701</c:v>
                </c:pt>
                <c:pt idx="3192">
                  <c:v>45702</c:v>
                </c:pt>
                <c:pt idx="3193">
                  <c:v>45705</c:v>
                </c:pt>
                <c:pt idx="3194">
                  <c:v>45706</c:v>
                </c:pt>
                <c:pt idx="3195">
                  <c:v>45707</c:v>
                </c:pt>
                <c:pt idx="3196">
                  <c:v>45708</c:v>
                </c:pt>
                <c:pt idx="3197">
                  <c:v>45709</c:v>
                </c:pt>
                <c:pt idx="3198">
                  <c:v>45712</c:v>
                </c:pt>
                <c:pt idx="3199">
                  <c:v>45713</c:v>
                </c:pt>
                <c:pt idx="3200">
                  <c:v>45714</c:v>
                </c:pt>
                <c:pt idx="3201">
                  <c:v>45715</c:v>
                </c:pt>
                <c:pt idx="3202">
                  <c:v>45716</c:v>
                </c:pt>
                <c:pt idx="3203">
                  <c:v>45719</c:v>
                </c:pt>
                <c:pt idx="3204">
                  <c:v>45720</c:v>
                </c:pt>
                <c:pt idx="3205">
                  <c:v>45721</c:v>
                </c:pt>
                <c:pt idx="3206">
                  <c:v>45722</c:v>
                </c:pt>
                <c:pt idx="3207">
                  <c:v>45723</c:v>
                </c:pt>
                <c:pt idx="3208">
                  <c:v>45726</c:v>
                </c:pt>
                <c:pt idx="3209">
                  <c:v>45727</c:v>
                </c:pt>
                <c:pt idx="3210">
                  <c:v>45728</c:v>
                </c:pt>
                <c:pt idx="3211">
                  <c:v>45729</c:v>
                </c:pt>
                <c:pt idx="3212">
                  <c:v>45730</c:v>
                </c:pt>
                <c:pt idx="3213">
                  <c:v>45733</c:v>
                </c:pt>
                <c:pt idx="3214">
                  <c:v>45734</c:v>
                </c:pt>
                <c:pt idx="3215">
                  <c:v>45735</c:v>
                </c:pt>
                <c:pt idx="3216">
                  <c:v>45736</c:v>
                </c:pt>
                <c:pt idx="3217">
                  <c:v>45737</c:v>
                </c:pt>
                <c:pt idx="3218">
                  <c:v>45740</c:v>
                </c:pt>
                <c:pt idx="3219">
                  <c:v>45741</c:v>
                </c:pt>
                <c:pt idx="3220">
                  <c:v>45742</c:v>
                </c:pt>
                <c:pt idx="3221">
                  <c:v>45743</c:v>
                </c:pt>
                <c:pt idx="3222">
                  <c:v>45744</c:v>
                </c:pt>
                <c:pt idx="3223">
                  <c:v>45747</c:v>
                </c:pt>
                <c:pt idx="3224">
                  <c:v>45748</c:v>
                </c:pt>
                <c:pt idx="3225">
                  <c:v>45749</c:v>
                </c:pt>
                <c:pt idx="3226">
                  <c:v>45750</c:v>
                </c:pt>
                <c:pt idx="3227">
                  <c:v>45751</c:v>
                </c:pt>
                <c:pt idx="3228">
                  <c:v>45754</c:v>
                </c:pt>
                <c:pt idx="3229">
                  <c:v>45755</c:v>
                </c:pt>
                <c:pt idx="3230">
                  <c:v>45756</c:v>
                </c:pt>
                <c:pt idx="3231">
                  <c:v>45757</c:v>
                </c:pt>
                <c:pt idx="3232">
                  <c:v>45758</c:v>
                </c:pt>
                <c:pt idx="3233">
                  <c:v>45761</c:v>
                </c:pt>
                <c:pt idx="3234">
                  <c:v>45762</c:v>
                </c:pt>
                <c:pt idx="3235">
                  <c:v>45763</c:v>
                </c:pt>
                <c:pt idx="3236">
                  <c:v>45764</c:v>
                </c:pt>
                <c:pt idx="3237">
                  <c:v>45765</c:v>
                </c:pt>
                <c:pt idx="3238">
                  <c:v>45768</c:v>
                </c:pt>
                <c:pt idx="3239">
                  <c:v>45769</c:v>
                </c:pt>
                <c:pt idx="3240">
                  <c:v>45770</c:v>
                </c:pt>
                <c:pt idx="3241">
                  <c:v>45771</c:v>
                </c:pt>
                <c:pt idx="3242">
                  <c:v>45772</c:v>
                </c:pt>
                <c:pt idx="3243">
                  <c:v>45775</c:v>
                </c:pt>
                <c:pt idx="3244">
                  <c:v>45776</c:v>
                </c:pt>
                <c:pt idx="3245">
                  <c:v>45777</c:v>
                </c:pt>
                <c:pt idx="3246">
                  <c:v>45778</c:v>
                </c:pt>
                <c:pt idx="3247">
                  <c:v>45779</c:v>
                </c:pt>
                <c:pt idx="3248">
                  <c:v>45782</c:v>
                </c:pt>
                <c:pt idx="3249">
                  <c:v>45783</c:v>
                </c:pt>
                <c:pt idx="3250">
                  <c:v>45784</c:v>
                </c:pt>
                <c:pt idx="3251">
                  <c:v>45785</c:v>
                </c:pt>
                <c:pt idx="3252">
                  <c:v>45786</c:v>
                </c:pt>
                <c:pt idx="3253">
                  <c:v>45789</c:v>
                </c:pt>
                <c:pt idx="3254">
                  <c:v>45790</c:v>
                </c:pt>
                <c:pt idx="3255">
                  <c:v>45791</c:v>
                </c:pt>
                <c:pt idx="3256">
                  <c:v>45792</c:v>
                </c:pt>
                <c:pt idx="3257">
                  <c:v>45793</c:v>
                </c:pt>
                <c:pt idx="3258">
                  <c:v>45796</c:v>
                </c:pt>
                <c:pt idx="3259">
                  <c:v>45797</c:v>
                </c:pt>
                <c:pt idx="3260">
                  <c:v>45798</c:v>
                </c:pt>
                <c:pt idx="3261">
                  <c:v>45799</c:v>
                </c:pt>
                <c:pt idx="3262">
                  <c:v>45800</c:v>
                </c:pt>
                <c:pt idx="3263">
                  <c:v>45803</c:v>
                </c:pt>
                <c:pt idx="3264">
                  <c:v>45804</c:v>
                </c:pt>
                <c:pt idx="3265">
                  <c:v>45805</c:v>
                </c:pt>
                <c:pt idx="3266">
                  <c:v>45806</c:v>
                </c:pt>
                <c:pt idx="3267">
                  <c:v>45807</c:v>
                </c:pt>
                <c:pt idx="3268">
                  <c:v>45810</c:v>
                </c:pt>
                <c:pt idx="3269">
                  <c:v>45811</c:v>
                </c:pt>
                <c:pt idx="3270">
                  <c:v>45812</c:v>
                </c:pt>
                <c:pt idx="3271">
                  <c:v>45813</c:v>
                </c:pt>
                <c:pt idx="3272">
                  <c:v>45814</c:v>
                </c:pt>
                <c:pt idx="3273">
                  <c:v>45817</c:v>
                </c:pt>
                <c:pt idx="3274">
                  <c:v>45818</c:v>
                </c:pt>
                <c:pt idx="3275">
                  <c:v>45819</c:v>
                </c:pt>
                <c:pt idx="3276">
                  <c:v>45820</c:v>
                </c:pt>
                <c:pt idx="3277">
                  <c:v>45821</c:v>
                </c:pt>
                <c:pt idx="3278">
                  <c:v>45824</c:v>
                </c:pt>
                <c:pt idx="3279">
                  <c:v>45825</c:v>
                </c:pt>
                <c:pt idx="3280">
                  <c:v>45826</c:v>
                </c:pt>
                <c:pt idx="3281">
                  <c:v>45827</c:v>
                </c:pt>
                <c:pt idx="3282">
                  <c:v>45828</c:v>
                </c:pt>
                <c:pt idx="3283">
                  <c:v>45831</c:v>
                </c:pt>
                <c:pt idx="3284">
                  <c:v>45832</c:v>
                </c:pt>
                <c:pt idx="3285">
                  <c:v>45833</c:v>
                </c:pt>
                <c:pt idx="3286">
                  <c:v>45834</c:v>
                </c:pt>
                <c:pt idx="3287">
                  <c:v>45835</c:v>
                </c:pt>
                <c:pt idx="3288">
                  <c:v>45838</c:v>
                </c:pt>
                <c:pt idx="3289">
                  <c:v>45839</c:v>
                </c:pt>
                <c:pt idx="3290">
                  <c:v>45840</c:v>
                </c:pt>
                <c:pt idx="3291">
                  <c:v>45841</c:v>
                </c:pt>
                <c:pt idx="3292">
                  <c:v>45842</c:v>
                </c:pt>
                <c:pt idx="3293">
                  <c:v>45845</c:v>
                </c:pt>
                <c:pt idx="3294">
                  <c:v>45846</c:v>
                </c:pt>
                <c:pt idx="3295">
                  <c:v>45847</c:v>
                </c:pt>
                <c:pt idx="3296">
                  <c:v>45848</c:v>
                </c:pt>
                <c:pt idx="3297">
                  <c:v>45849</c:v>
                </c:pt>
                <c:pt idx="3298">
                  <c:v>45852</c:v>
                </c:pt>
                <c:pt idx="3299">
                  <c:v>45853</c:v>
                </c:pt>
                <c:pt idx="3300">
                  <c:v>45854</c:v>
                </c:pt>
                <c:pt idx="3301">
                  <c:v>45855</c:v>
                </c:pt>
                <c:pt idx="3302">
                  <c:v>45856</c:v>
                </c:pt>
                <c:pt idx="3303">
                  <c:v>45859</c:v>
                </c:pt>
                <c:pt idx="3304">
                  <c:v>45860</c:v>
                </c:pt>
                <c:pt idx="3305">
                  <c:v>45861</c:v>
                </c:pt>
                <c:pt idx="3306">
                  <c:v>45862</c:v>
                </c:pt>
                <c:pt idx="3307">
                  <c:v>45863</c:v>
                </c:pt>
                <c:pt idx="3308">
                  <c:v>45866</c:v>
                </c:pt>
                <c:pt idx="3309">
                  <c:v>45867</c:v>
                </c:pt>
                <c:pt idx="3310">
                  <c:v>45868</c:v>
                </c:pt>
                <c:pt idx="3311">
                  <c:v>45869</c:v>
                </c:pt>
                <c:pt idx="3312">
                  <c:v>45870</c:v>
                </c:pt>
                <c:pt idx="3313">
                  <c:v>45873</c:v>
                </c:pt>
                <c:pt idx="3314">
                  <c:v>45874</c:v>
                </c:pt>
                <c:pt idx="3315">
                  <c:v>45875</c:v>
                </c:pt>
                <c:pt idx="3316">
                  <c:v>45876</c:v>
                </c:pt>
                <c:pt idx="3317">
                  <c:v>45877</c:v>
                </c:pt>
                <c:pt idx="3318">
                  <c:v>45880</c:v>
                </c:pt>
                <c:pt idx="3319">
                  <c:v>45881</c:v>
                </c:pt>
                <c:pt idx="3320">
                  <c:v>45882</c:v>
                </c:pt>
                <c:pt idx="3321">
                  <c:v>45883</c:v>
                </c:pt>
                <c:pt idx="3322">
                  <c:v>45884</c:v>
                </c:pt>
                <c:pt idx="3323">
                  <c:v>45887</c:v>
                </c:pt>
                <c:pt idx="3324">
                  <c:v>45888</c:v>
                </c:pt>
                <c:pt idx="3325">
                  <c:v>45889</c:v>
                </c:pt>
                <c:pt idx="3326">
                  <c:v>45890</c:v>
                </c:pt>
                <c:pt idx="3327">
                  <c:v>45891</c:v>
                </c:pt>
                <c:pt idx="3328">
                  <c:v>45894</c:v>
                </c:pt>
                <c:pt idx="3329">
                  <c:v>45895</c:v>
                </c:pt>
                <c:pt idx="3330">
                  <c:v>45896</c:v>
                </c:pt>
                <c:pt idx="3331">
                  <c:v>45897</c:v>
                </c:pt>
                <c:pt idx="3332">
                  <c:v>45898</c:v>
                </c:pt>
                <c:pt idx="3333">
                  <c:v>45901</c:v>
                </c:pt>
                <c:pt idx="3334">
                  <c:v>45902</c:v>
                </c:pt>
                <c:pt idx="3335">
                  <c:v>45903</c:v>
                </c:pt>
                <c:pt idx="3336">
                  <c:v>45904</c:v>
                </c:pt>
                <c:pt idx="3337">
                  <c:v>45905</c:v>
                </c:pt>
                <c:pt idx="3338">
                  <c:v>45908</c:v>
                </c:pt>
                <c:pt idx="3339">
                  <c:v>45909</c:v>
                </c:pt>
                <c:pt idx="3340">
                  <c:v>45910</c:v>
                </c:pt>
                <c:pt idx="3341">
                  <c:v>45911</c:v>
                </c:pt>
                <c:pt idx="3342">
                  <c:v>45912</c:v>
                </c:pt>
              </c:numCache>
            </c:numRef>
          </c:cat>
          <c:val>
            <c:numRef>
              <c:f>'c4-1'!$D$15:$D$5000</c:f>
              <c:numCache>
                <c:formatCode>0</c:formatCode>
                <c:ptCount val="4986"/>
                <c:pt idx="0">
                  <c:v>274.45600000000002</c:v>
                </c:pt>
                <c:pt idx="1">
                  <c:v>266.05200000000002</c:v>
                </c:pt>
                <c:pt idx="2">
                  <c:v>256.5985</c:v>
                </c:pt>
                <c:pt idx="3">
                  <c:v>257.11900000000003</c:v>
                </c:pt>
                <c:pt idx="4">
                  <c:v>257.64695</c:v>
                </c:pt>
                <c:pt idx="5">
                  <c:v>260.72989999999999</c:v>
                </c:pt>
                <c:pt idx="6">
                  <c:v>259.66750000000002</c:v>
                </c:pt>
                <c:pt idx="7">
                  <c:v>258.86340000000001</c:v>
                </c:pt>
                <c:pt idx="8">
                  <c:v>270.45850000000002</c:v>
                </c:pt>
                <c:pt idx="9">
                  <c:v>273.745</c:v>
                </c:pt>
                <c:pt idx="10">
                  <c:v>278.35145</c:v>
                </c:pt>
                <c:pt idx="11">
                  <c:v>280.71494999999999</c:v>
                </c:pt>
                <c:pt idx="12">
                  <c:v>277.35239999999999</c:v>
                </c:pt>
                <c:pt idx="13">
                  <c:v>274.97645</c:v>
                </c:pt>
                <c:pt idx="14">
                  <c:v>275.01844999999997</c:v>
                </c:pt>
                <c:pt idx="15">
                  <c:v>273.86500000000001</c:v>
                </c:pt>
                <c:pt idx="16">
                  <c:v>273.2885</c:v>
                </c:pt>
                <c:pt idx="17">
                  <c:v>272.97340000000003</c:v>
                </c:pt>
                <c:pt idx="18">
                  <c:v>272.81639999999999</c:v>
                </c:pt>
                <c:pt idx="19">
                  <c:v>273.38195000000002</c:v>
                </c:pt>
                <c:pt idx="20">
                  <c:v>282.77940000000001</c:v>
                </c:pt>
                <c:pt idx="21">
                  <c:v>294.97239999999999</c:v>
                </c:pt>
                <c:pt idx="22">
                  <c:v>292.03039999999999</c:v>
                </c:pt>
                <c:pt idx="23">
                  <c:v>293.3064</c:v>
                </c:pt>
                <c:pt idx="24">
                  <c:v>300.21595000000002</c:v>
                </c:pt>
                <c:pt idx="25">
                  <c:v>299.6465</c:v>
                </c:pt>
                <c:pt idx="26">
                  <c:v>299.89895000000001</c:v>
                </c:pt>
                <c:pt idx="27">
                  <c:v>297.45400000000001</c:v>
                </c:pt>
                <c:pt idx="28">
                  <c:v>296.32900000000001</c:v>
                </c:pt>
                <c:pt idx="29">
                  <c:v>292.3005</c:v>
                </c:pt>
                <c:pt idx="30">
                  <c:v>289.72045000000003</c:v>
                </c:pt>
                <c:pt idx="31">
                  <c:v>287.67189999999999</c:v>
                </c:pt>
                <c:pt idx="32">
                  <c:v>288.72500000000002</c:v>
                </c:pt>
                <c:pt idx="33">
                  <c:v>289.30894999999998</c:v>
                </c:pt>
                <c:pt idx="34">
                  <c:v>289.35449999999997</c:v>
                </c:pt>
                <c:pt idx="35">
                  <c:v>288.36644999999999</c:v>
                </c:pt>
                <c:pt idx="36">
                  <c:v>290.54295000000002</c:v>
                </c:pt>
                <c:pt idx="37">
                  <c:v>298.5034</c:v>
                </c:pt>
                <c:pt idx="38">
                  <c:v>306.3734</c:v>
                </c:pt>
                <c:pt idx="39">
                  <c:v>305.50049999999999</c:v>
                </c:pt>
                <c:pt idx="40">
                  <c:v>316.38440000000003</c:v>
                </c:pt>
                <c:pt idx="41">
                  <c:v>315.53539999999998</c:v>
                </c:pt>
                <c:pt idx="42">
                  <c:v>313.68394999999998</c:v>
                </c:pt>
                <c:pt idx="43">
                  <c:v>316.34044999999998</c:v>
                </c:pt>
                <c:pt idx="44">
                  <c:v>316.38645000000002</c:v>
                </c:pt>
                <c:pt idx="45">
                  <c:v>311.78199999999998</c:v>
                </c:pt>
                <c:pt idx="46">
                  <c:v>310.40940000000001</c:v>
                </c:pt>
                <c:pt idx="47">
                  <c:v>309.3965</c:v>
                </c:pt>
                <c:pt idx="48">
                  <c:v>308.75049999999999</c:v>
                </c:pt>
                <c:pt idx="49">
                  <c:v>318.68299999999999</c:v>
                </c:pt>
                <c:pt idx="50">
                  <c:v>336.3014</c:v>
                </c:pt>
                <c:pt idx="51">
                  <c:v>339.57690000000002</c:v>
                </c:pt>
                <c:pt idx="52">
                  <c:v>338.63794999999999</c:v>
                </c:pt>
                <c:pt idx="53">
                  <c:v>339.87099999999998</c:v>
                </c:pt>
                <c:pt idx="54">
                  <c:v>343.02940000000001</c:v>
                </c:pt>
                <c:pt idx="55">
                  <c:v>345.52794999999998</c:v>
                </c:pt>
                <c:pt idx="56">
                  <c:v>342.09595000000002</c:v>
                </c:pt>
                <c:pt idx="57">
                  <c:v>344.81799999999998</c:v>
                </c:pt>
                <c:pt idx="58">
                  <c:v>370.73644999999999</c:v>
                </c:pt>
                <c:pt idx="59">
                  <c:v>366.89794999999998</c:v>
                </c:pt>
                <c:pt idx="60">
                  <c:v>370.04199999999997</c:v>
                </c:pt>
                <c:pt idx="61">
                  <c:v>370.39600000000002</c:v>
                </c:pt>
                <c:pt idx="62">
                  <c:v>382.10239999999999</c:v>
                </c:pt>
                <c:pt idx="63">
                  <c:v>384.83589999999998</c:v>
                </c:pt>
                <c:pt idx="64">
                  <c:v>397.88445000000002</c:v>
                </c:pt>
                <c:pt idx="65">
                  <c:v>390.92495000000002</c:v>
                </c:pt>
                <c:pt idx="66">
                  <c:v>371.46339999999998</c:v>
                </c:pt>
                <c:pt idx="67">
                  <c:v>363.77294999999998</c:v>
                </c:pt>
                <c:pt idx="68">
                  <c:v>343.29039999999998</c:v>
                </c:pt>
                <c:pt idx="69">
                  <c:v>325.91149999999999</c:v>
                </c:pt>
                <c:pt idx="70">
                  <c:v>324.62049999999999</c:v>
                </c:pt>
                <c:pt idx="71">
                  <c:v>309.53039999999999</c:v>
                </c:pt>
                <c:pt idx="72">
                  <c:v>304.54590000000002</c:v>
                </c:pt>
                <c:pt idx="73">
                  <c:v>304.61694999999997</c:v>
                </c:pt>
                <c:pt idx="74">
                  <c:v>307.28590000000003</c:v>
                </c:pt>
                <c:pt idx="75">
                  <c:v>309.73540000000003</c:v>
                </c:pt>
                <c:pt idx="76">
                  <c:v>309.41590000000002</c:v>
                </c:pt>
                <c:pt idx="77">
                  <c:v>319.78699999999998</c:v>
                </c:pt>
                <c:pt idx="78">
                  <c:v>325.26100000000002</c:v>
                </c:pt>
                <c:pt idx="79">
                  <c:v>327.3759</c:v>
                </c:pt>
                <c:pt idx="80">
                  <c:v>313.3039</c:v>
                </c:pt>
                <c:pt idx="81">
                  <c:v>303.34500000000003</c:v>
                </c:pt>
                <c:pt idx="82">
                  <c:v>301.58595000000003</c:v>
                </c:pt>
                <c:pt idx="83">
                  <c:v>301.26344999999998</c:v>
                </c:pt>
                <c:pt idx="84">
                  <c:v>298.66199999999998</c:v>
                </c:pt>
                <c:pt idx="85">
                  <c:v>295.93344999999999</c:v>
                </c:pt>
                <c:pt idx="86">
                  <c:v>292.45490000000001</c:v>
                </c:pt>
                <c:pt idx="87">
                  <c:v>287.84345000000002</c:v>
                </c:pt>
                <c:pt idx="88">
                  <c:v>279.76940000000002</c:v>
                </c:pt>
                <c:pt idx="89">
                  <c:v>287.5849</c:v>
                </c:pt>
                <c:pt idx="90">
                  <c:v>273.887</c:v>
                </c:pt>
                <c:pt idx="91">
                  <c:v>272.23289999999997</c:v>
                </c:pt>
                <c:pt idx="92">
                  <c:v>270.26145000000002</c:v>
                </c:pt>
                <c:pt idx="93">
                  <c:v>269.74689999999998</c:v>
                </c:pt>
                <c:pt idx="94">
                  <c:v>276.27089999999998</c:v>
                </c:pt>
                <c:pt idx="95">
                  <c:v>278.32350000000002</c:v>
                </c:pt>
                <c:pt idx="96">
                  <c:v>278.10095000000001</c:v>
                </c:pt>
                <c:pt idx="97">
                  <c:v>275.89100000000002</c:v>
                </c:pt>
                <c:pt idx="98">
                  <c:v>274.90294999999998</c:v>
                </c:pt>
                <c:pt idx="99">
                  <c:v>272.94639999999998</c:v>
                </c:pt>
                <c:pt idx="100">
                  <c:v>272.48694999999998</c:v>
                </c:pt>
                <c:pt idx="101">
                  <c:v>272.52850000000001</c:v>
                </c:pt>
                <c:pt idx="102">
                  <c:v>280.69895000000002</c:v>
                </c:pt>
                <c:pt idx="103">
                  <c:v>284.42290000000003</c:v>
                </c:pt>
                <c:pt idx="104">
                  <c:v>282.94049999999999</c:v>
                </c:pt>
                <c:pt idx="105">
                  <c:v>275.17189999999999</c:v>
                </c:pt>
                <c:pt idx="106">
                  <c:v>276.55250000000001</c:v>
                </c:pt>
                <c:pt idx="107">
                  <c:v>281.17295000000001</c:v>
                </c:pt>
                <c:pt idx="108">
                  <c:v>288.41500000000002</c:v>
                </c:pt>
                <c:pt idx="109">
                  <c:v>293.70650000000001</c:v>
                </c:pt>
                <c:pt idx="110">
                  <c:v>286.50049999999999</c:v>
                </c:pt>
                <c:pt idx="111">
                  <c:v>289.45994999999999</c:v>
                </c:pt>
                <c:pt idx="112">
                  <c:v>301.56540000000001</c:v>
                </c:pt>
                <c:pt idx="113">
                  <c:v>307.50040000000001</c:v>
                </c:pt>
                <c:pt idx="114">
                  <c:v>307.6019</c:v>
                </c:pt>
                <c:pt idx="115">
                  <c:v>327.08345000000003</c:v>
                </c:pt>
                <c:pt idx="116">
                  <c:v>310.53500000000003</c:v>
                </c:pt>
                <c:pt idx="117">
                  <c:v>295.98340000000002</c:v>
                </c:pt>
                <c:pt idx="118">
                  <c:v>288.00490000000002</c:v>
                </c:pt>
                <c:pt idx="119">
                  <c:v>282.65445</c:v>
                </c:pt>
                <c:pt idx="120">
                  <c:v>300.10149999999999</c:v>
                </c:pt>
                <c:pt idx="121">
                  <c:v>307.73489999999998</c:v>
                </c:pt>
                <c:pt idx="122">
                  <c:v>346.08494999999999</c:v>
                </c:pt>
                <c:pt idx="123">
                  <c:v>350.97500000000002</c:v>
                </c:pt>
                <c:pt idx="124">
                  <c:v>365.32990000000001</c:v>
                </c:pt>
                <c:pt idx="125">
                  <c:v>340.98239999999998</c:v>
                </c:pt>
                <c:pt idx="126">
                  <c:v>325.82650000000001</c:v>
                </c:pt>
                <c:pt idx="127">
                  <c:v>317.48989999999998</c:v>
                </c:pt>
                <c:pt idx="128">
                  <c:v>318.58240000000001</c:v>
                </c:pt>
                <c:pt idx="129">
                  <c:v>314.02789999999999</c:v>
                </c:pt>
                <c:pt idx="130">
                  <c:v>306.71494999999999</c:v>
                </c:pt>
                <c:pt idx="131">
                  <c:v>307.96994999999998</c:v>
                </c:pt>
                <c:pt idx="132">
                  <c:v>310.57749999999999</c:v>
                </c:pt>
                <c:pt idx="133">
                  <c:v>307.43340000000001</c:v>
                </c:pt>
                <c:pt idx="134">
                  <c:v>306.9991</c:v>
                </c:pt>
                <c:pt idx="135">
                  <c:v>303.37240000000003</c:v>
                </c:pt>
                <c:pt idx="136">
                  <c:v>303.42540000000002</c:v>
                </c:pt>
                <c:pt idx="137">
                  <c:v>301.30739999999997</c:v>
                </c:pt>
                <c:pt idx="138">
                  <c:v>299.07995</c:v>
                </c:pt>
                <c:pt idx="139">
                  <c:v>293.00245000000001</c:v>
                </c:pt>
                <c:pt idx="140">
                  <c:v>291.02244999999999</c:v>
                </c:pt>
                <c:pt idx="141">
                  <c:v>290.42495000000002</c:v>
                </c:pt>
                <c:pt idx="142">
                  <c:v>290.73099999999999</c:v>
                </c:pt>
                <c:pt idx="143">
                  <c:v>292.46794999999997</c:v>
                </c:pt>
                <c:pt idx="144">
                  <c:v>292.685</c:v>
                </c:pt>
                <c:pt idx="145">
                  <c:v>294.899</c:v>
                </c:pt>
                <c:pt idx="146">
                  <c:v>302.18495000000001</c:v>
                </c:pt>
                <c:pt idx="147">
                  <c:v>310.06740000000002</c:v>
                </c:pt>
                <c:pt idx="148">
                  <c:v>314.61340000000001</c:v>
                </c:pt>
                <c:pt idx="149">
                  <c:v>310.63249999999999</c:v>
                </c:pt>
                <c:pt idx="150">
                  <c:v>310.13749999999999</c:v>
                </c:pt>
                <c:pt idx="151">
                  <c:v>312.39499999999998</c:v>
                </c:pt>
                <c:pt idx="152">
                  <c:v>309.8374</c:v>
                </c:pt>
                <c:pt idx="153">
                  <c:v>313.01740000000001</c:v>
                </c:pt>
                <c:pt idx="154">
                  <c:v>312.67989999999998</c:v>
                </c:pt>
                <c:pt idx="155">
                  <c:v>314.66739999999999</c:v>
                </c:pt>
                <c:pt idx="156">
                  <c:v>317.53494999999998</c:v>
                </c:pt>
                <c:pt idx="157">
                  <c:v>316.36745000000002</c:v>
                </c:pt>
                <c:pt idx="158">
                  <c:v>318.40249999999997</c:v>
                </c:pt>
                <c:pt idx="159">
                  <c:v>314.41250000000002</c:v>
                </c:pt>
                <c:pt idx="160">
                  <c:v>315.64749999999998</c:v>
                </c:pt>
                <c:pt idx="161">
                  <c:v>315.33</c:v>
                </c:pt>
                <c:pt idx="162">
                  <c:v>320.46494999999999</c:v>
                </c:pt>
                <c:pt idx="163">
                  <c:v>318.81495000000001</c:v>
                </c:pt>
                <c:pt idx="164">
                  <c:v>322.91744999999997</c:v>
                </c:pt>
                <c:pt idx="165">
                  <c:v>324.30795000000001</c:v>
                </c:pt>
                <c:pt idx="166">
                  <c:v>325.70044999999999</c:v>
                </c:pt>
                <c:pt idx="167">
                  <c:v>326.15989999999999</c:v>
                </c:pt>
                <c:pt idx="168">
                  <c:v>322.44940000000003</c:v>
                </c:pt>
                <c:pt idx="169">
                  <c:v>320.22295000000003</c:v>
                </c:pt>
                <c:pt idx="170">
                  <c:v>327.13339999999999</c:v>
                </c:pt>
                <c:pt idx="171">
                  <c:v>326.94290000000001</c:v>
                </c:pt>
                <c:pt idx="172">
                  <c:v>326.70749999999998</c:v>
                </c:pt>
                <c:pt idx="173">
                  <c:v>326.16744999999997</c:v>
                </c:pt>
                <c:pt idx="174">
                  <c:v>323.74245000000002</c:v>
                </c:pt>
                <c:pt idx="175">
                  <c:v>324.59244999999999</c:v>
                </c:pt>
                <c:pt idx="176">
                  <c:v>325.1275</c:v>
                </c:pt>
                <c:pt idx="177">
                  <c:v>315.63844999999998</c:v>
                </c:pt>
                <c:pt idx="178">
                  <c:v>312.64544999999998</c:v>
                </c:pt>
                <c:pt idx="179">
                  <c:v>307.66994999999997</c:v>
                </c:pt>
                <c:pt idx="180">
                  <c:v>301.44639999999998</c:v>
                </c:pt>
                <c:pt idx="181">
                  <c:v>297.30790000000002</c:v>
                </c:pt>
                <c:pt idx="182">
                  <c:v>290.3075</c:v>
                </c:pt>
                <c:pt idx="183">
                  <c:v>290.72050000000002</c:v>
                </c:pt>
                <c:pt idx="184">
                  <c:v>285.54745000000003</c:v>
                </c:pt>
                <c:pt idx="185">
                  <c:v>284.51044999999999</c:v>
                </c:pt>
                <c:pt idx="186">
                  <c:v>284.67039999999997</c:v>
                </c:pt>
                <c:pt idx="187">
                  <c:v>269.34924999999998</c:v>
                </c:pt>
                <c:pt idx="188">
                  <c:v>281.05500000000001</c:v>
                </c:pt>
                <c:pt idx="189">
                  <c:v>284.05295000000001</c:v>
                </c:pt>
                <c:pt idx="190">
                  <c:v>280.7679</c:v>
                </c:pt>
                <c:pt idx="191">
                  <c:v>279.52289999999999</c:v>
                </c:pt>
                <c:pt idx="192">
                  <c:v>278.70794999999998</c:v>
                </c:pt>
                <c:pt idx="193">
                  <c:v>280.25540000000001</c:v>
                </c:pt>
                <c:pt idx="194">
                  <c:v>277.34289999999999</c:v>
                </c:pt>
                <c:pt idx="195">
                  <c:v>277.22095000000002</c:v>
                </c:pt>
                <c:pt idx="196">
                  <c:v>277.90544999999997</c:v>
                </c:pt>
                <c:pt idx="197">
                  <c:v>276.06545</c:v>
                </c:pt>
                <c:pt idx="198">
                  <c:v>275.48495000000003</c:v>
                </c:pt>
                <c:pt idx="199">
                  <c:v>275.46994999999998</c:v>
                </c:pt>
                <c:pt idx="200">
                  <c:v>273.10494999999997</c:v>
                </c:pt>
                <c:pt idx="201">
                  <c:v>271.65044999999998</c:v>
                </c:pt>
                <c:pt idx="202">
                  <c:v>267.5729</c:v>
                </c:pt>
                <c:pt idx="203">
                  <c:v>264.8399</c:v>
                </c:pt>
                <c:pt idx="204">
                  <c:v>264.75740000000002</c:v>
                </c:pt>
                <c:pt idx="205">
                  <c:v>260.29745000000003</c:v>
                </c:pt>
                <c:pt idx="206">
                  <c:v>258.96499999999997</c:v>
                </c:pt>
                <c:pt idx="207">
                  <c:v>259.67239999999998</c:v>
                </c:pt>
                <c:pt idx="208">
                  <c:v>258.62</c:v>
                </c:pt>
                <c:pt idx="209">
                  <c:v>258.91649999999998</c:v>
                </c:pt>
                <c:pt idx="210">
                  <c:v>257.3175</c:v>
                </c:pt>
                <c:pt idx="211">
                  <c:v>252.38</c:v>
                </c:pt>
                <c:pt idx="212">
                  <c:v>255.43799999999999</c:v>
                </c:pt>
                <c:pt idx="213">
                  <c:v>261.45544999999998</c:v>
                </c:pt>
                <c:pt idx="214">
                  <c:v>259.92444999999998</c:v>
                </c:pt>
                <c:pt idx="215">
                  <c:v>262.74995000000001</c:v>
                </c:pt>
                <c:pt idx="216">
                  <c:v>262.81689999999998</c:v>
                </c:pt>
                <c:pt idx="217">
                  <c:v>261.99489999999997</c:v>
                </c:pt>
                <c:pt idx="218">
                  <c:v>265.66444999999999</c:v>
                </c:pt>
                <c:pt idx="219">
                  <c:v>266.15744999999998</c:v>
                </c:pt>
                <c:pt idx="220">
                  <c:v>266.73439999999999</c:v>
                </c:pt>
                <c:pt idx="221">
                  <c:v>268.21940000000001</c:v>
                </c:pt>
                <c:pt idx="222">
                  <c:v>271.87995000000001</c:v>
                </c:pt>
                <c:pt idx="223">
                  <c:v>282.42995000000002</c:v>
                </c:pt>
                <c:pt idx="224">
                  <c:v>282.26495</c:v>
                </c:pt>
                <c:pt idx="225">
                  <c:v>283.42995000000002</c:v>
                </c:pt>
                <c:pt idx="226">
                  <c:v>283.16739999999999</c:v>
                </c:pt>
                <c:pt idx="227">
                  <c:v>277.25240000000002</c:v>
                </c:pt>
                <c:pt idx="228">
                  <c:v>270.47190000000001</c:v>
                </c:pt>
                <c:pt idx="229">
                  <c:v>266.10989999999998</c:v>
                </c:pt>
                <c:pt idx="230">
                  <c:v>270.22244999999998</c:v>
                </c:pt>
                <c:pt idx="231">
                  <c:v>274.55495000000002</c:v>
                </c:pt>
                <c:pt idx="232">
                  <c:v>276.19344999999998</c:v>
                </c:pt>
                <c:pt idx="233">
                  <c:v>274.95245</c:v>
                </c:pt>
                <c:pt idx="234">
                  <c:v>273.54745000000003</c:v>
                </c:pt>
                <c:pt idx="235">
                  <c:v>274.12844999999999</c:v>
                </c:pt>
                <c:pt idx="236">
                  <c:v>276.53744999999998</c:v>
                </c:pt>
                <c:pt idx="237">
                  <c:v>276.12245000000001</c:v>
                </c:pt>
                <c:pt idx="238">
                  <c:v>275.42989999999998</c:v>
                </c:pt>
                <c:pt idx="239">
                  <c:v>279.11745000000002</c:v>
                </c:pt>
                <c:pt idx="240">
                  <c:v>282.20245</c:v>
                </c:pt>
                <c:pt idx="241">
                  <c:v>283.66994999999997</c:v>
                </c:pt>
                <c:pt idx="242">
                  <c:v>281.27744999999999</c:v>
                </c:pt>
                <c:pt idx="243">
                  <c:v>281.73944999999998</c:v>
                </c:pt>
                <c:pt idx="244">
                  <c:v>281.20495</c:v>
                </c:pt>
                <c:pt idx="245">
                  <c:v>274.94995</c:v>
                </c:pt>
                <c:pt idx="246">
                  <c:v>270.78989999999999</c:v>
                </c:pt>
                <c:pt idx="247">
                  <c:v>272.79489999999998</c:v>
                </c:pt>
                <c:pt idx="248">
                  <c:v>270.2099</c:v>
                </c:pt>
                <c:pt idx="249">
                  <c:v>264.59494999999998</c:v>
                </c:pt>
                <c:pt idx="250">
                  <c:v>258.38499999999999</c:v>
                </c:pt>
                <c:pt idx="251">
                  <c:v>257.30250000000001</c:v>
                </c:pt>
                <c:pt idx="252">
                  <c:v>254.72749999999999</c:v>
                </c:pt>
                <c:pt idx="253">
                  <c:v>258.0575</c:v>
                </c:pt>
                <c:pt idx="254">
                  <c:v>258.0575</c:v>
                </c:pt>
                <c:pt idx="255">
                  <c:v>258.0575</c:v>
                </c:pt>
                <c:pt idx="256">
                  <c:v>258.3295</c:v>
                </c:pt>
                <c:pt idx="257">
                  <c:v>258.33949999999999</c:v>
                </c:pt>
                <c:pt idx="258">
                  <c:v>255.59</c:v>
                </c:pt>
                <c:pt idx="259">
                  <c:v>255.6</c:v>
                </c:pt>
                <c:pt idx="260">
                  <c:v>255.59</c:v>
                </c:pt>
                <c:pt idx="261">
                  <c:v>255.59</c:v>
                </c:pt>
                <c:pt idx="262">
                  <c:v>255.59</c:v>
                </c:pt>
                <c:pt idx="263">
                  <c:v>257.95</c:v>
                </c:pt>
                <c:pt idx="264">
                  <c:v>257.8</c:v>
                </c:pt>
                <c:pt idx="265">
                  <c:v>257.79250000000002</c:v>
                </c:pt>
                <c:pt idx="266">
                  <c:v>258.04750000000001</c:v>
                </c:pt>
                <c:pt idx="267">
                  <c:v>254.5625</c:v>
                </c:pt>
                <c:pt idx="268">
                  <c:v>245.96</c:v>
                </c:pt>
                <c:pt idx="269">
                  <c:v>235.4425</c:v>
                </c:pt>
                <c:pt idx="270">
                  <c:v>236.4385</c:v>
                </c:pt>
                <c:pt idx="271">
                  <c:v>235.35499999999999</c:v>
                </c:pt>
                <c:pt idx="272">
                  <c:v>234.78</c:v>
                </c:pt>
                <c:pt idx="273">
                  <c:v>234.29</c:v>
                </c:pt>
                <c:pt idx="274">
                  <c:v>232.71</c:v>
                </c:pt>
                <c:pt idx="275">
                  <c:v>226.27</c:v>
                </c:pt>
                <c:pt idx="276">
                  <c:v>227.095</c:v>
                </c:pt>
                <c:pt idx="277">
                  <c:v>230.65799999999999</c:v>
                </c:pt>
                <c:pt idx="278">
                  <c:v>229.922</c:v>
                </c:pt>
                <c:pt idx="279">
                  <c:v>229.26249999999999</c:v>
                </c:pt>
                <c:pt idx="280">
                  <c:v>232.8075</c:v>
                </c:pt>
                <c:pt idx="281">
                  <c:v>236.83</c:v>
                </c:pt>
                <c:pt idx="282">
                  <c:v>250.16499999999999</c:v>
                </c:pt>
                <c:pt idx="283">
                  <c:v>251.01750000000001</c:v>
                </c:pt>
                <c:pt idx="284">
                  <c:v>248.67250000000001</c:v>
                </c:pt>
                <c:pt idx="285">
                  <c:v>257.29500000000002</c:v>
                </c:pt>
                <c:pt idx="286">
                  <c:v>262.94240000000002</c:v>
                </c:pt>
                <c:pt idx="287">
                  <c:v>272.03494999999998</c:v>
                </c:pt>
                <c:pt idx="288">
                  <c:v>271.07495</c:v>
                </c:pt>
                <c:pt idx="289">
                  <c:v>267.26</c:v>
                </c:pt>
                <c:pt idx="290">
                  <c:v>264.91500000000002</c:v>
                </c:pt>
                <c:pt idx="291">
                  <c:v>262.0249</c:v>
                </c:pt>
                <c:pt idx="292">
                  <c:v>260.44490000000002</c:v>
                </c:pt>
                <c:pt idx="293">
                  <c:v>260.94240000000002</c:v>
                </c:pt>
                <c:pt idx="294">
                  <c:v>259.56995000000001</c:v>
                </c:pt>
                <c:pt idx="295">
                  <c:v>256.98500000000001</c:v>
                </c:pt>
                <c:pt idx="296">
                  <c:v>264.04995000000002</c:v>
                </c:pt>
                <c:pt idx="297">
                  <c:v>260.04995000000002</c:v>
                </c:pt>
                <c:pt idx="298">
                  <c:v>258.20094999999998</c:v>
                </c:pt>
                <c:pt idx="299">
                  <c:v>258.45999999999998</c:v>
                </c:pt>
                <c:pt idx="300">
                  <c:v>259.315</c:v>
                </c:pt>
                <c:pt idx="301">
                  <c:v>264.32</c:v>
                </c:pt>
                <c:pt idx="302">
                  <c:v>258.58494999999999</c:v>
                </c:pt>
                <c:pt idx="303">
                  <c:v>256.53500000000003</c:v>
                </c:pt>
                <c:pt idx="304">
                  <c:v>252.37</c:v>
                </c:pt>
                <c:pt idx="305">
                  <c:v>254.02500000000001</c:v>
                </c:pt>
                <c:pt idx="306">
                  <c:v>247.72499999999999</c:v>
                </c:pt>
                <c:pt idx="307">
                  <c:v>241.51499999999999</c:v>
                </c:pt>
                <c:pt idx="308">
                  <c:v>245.76750000000001</c:v>
                </c:pt>
                <c:pt idx="309">
                  <c:v>242.30500000000001</c:v>
                </c:pt>
                <c:pt idx="310">
                  <c:v>241.51</c:v>
                </c:pt>
                <c:pt idx="311">
                  <c:v>241.60749999999999</c:v>
                </c:pt>
                <c:pt idx="312">
                  <c:v>240.54900000000001</c:v>
                </c:pt>
                <c:pt idx="313">
                  <c:v>242.0925</c:v>
                </c:pt>
                <c:pt idx="314">
                  <c:v>241.005</c:v>
                </c:pt>
                <c:pt idx="315">
                  <c:v>244.15</c:v>
                </c:pt>
                <c:pt idx="316">
                  <c:v>247.25</c:v>
                </c:pt>
                <c:pt idx="317">
                  <c:v>251.94499999999999</c:v>
                </c:pt>
                <c:pt idx="318">
                  <c:v>246.285</c:v>
                </c:pt>
                <c:pt idx="319">
                  <c:v>240.44749999999999</c:v>
                </c:pt>
                <c:pt idx="320">
                  <c:v>239.67500000000001</c:v>
                </c:pt>
                <c:pt idx="321">
                  <c:v>240.8125</c:v>
                </c:pt>
                <c:pt idx="322">
                  <c:v>242.64250000000001</c:v>
                </c:pt>
                <c:pt idx="323">
                  <c:v>241.82749999999999</c:v>
                </c:pt>
                <c:pt idx="324">
                  <c:v>240.4</c:v>
                </c:pt>
                <c:pt idx="325">
                  <c:v>239.47749999999999</c:v>
                </c:pt>
                <c:pt idx="326">
                  <c:v>239.01</c:v>
                </c:pt>
                <c:pt idx="327">
                  <c:v>236.3475</c:v>
                </c:pt>
                <c:pt idx="328">
                  <c:v>234.60749999999999</c:v>
                </c:pt>
                <c:pt idx="329">
                  <c:v>234.74600000000001</c:v>
                </c:pt>
                <c:pt idx="330">
                  <c:v>234.44</c:v>
                </c:pt>
                <c:pt idx="331">
                  <c:v>233.67500000000001</c:v>
                </c:pt>
                <c:pt idx="332">
                  <c:v>231.66499999999999</c:v>
                </c:pt>
                <c:pt idx="333">
                  <c:v>231.66499999999999</c:v>
                </c:pt>
                <c:pt idx="334">
                  <c:v>231.66499999999999</c:v>
                </c:pt>
                <c:pt idx="335">
                  <c:v>230.92500000000001</c:v>
                </c:pt>
                <c:pt idx="336">
                  <c:v>230.45500000000001</c:v>
                </c:pt>
                <c:pt idx="337">
                  <c:v>229.23500000000001</c:v>
                </c:pt>
                <c:pt idx="338">
                  <c:v>228.239</c:v>
                </c:pt>
                <c:pt idx="339">
                  <c:v>227.58250000000001</c:v>
                </c:pt>
                <c:pt idx="340">
                  <c:v>227.58250000000001</c:v>
                </c:pt>
                <c:pt idx="341">
                  <c:v>227.58250000000001</c:v>
                </c:pt>
                <c:pt idx="342">
                  <c:v>230.08250000000001</c:v>
                </c:pt>
                <c:pt idx="343">
                  <c:v>228.215</c:v>
                </c:pt>
                <c:pt idx="344">
                  <c:v>230.2225</c:v>
                </c:pt>
                <c:pt idx="345">
                  <c:v>228.92250000000001</c:v>
                </c:pt>
                <c:pt idx="346">
                  <c:v>228.22</c:v>
                </c:pt>
                <c:pt idx="347">
                  <c:v>228.22</c:v>
                </c:pt>
                <c:pt idx="348">
                  <c:v>228.22</c:v>
                </c:pt>
                <c:pt idx="349">
                  <c:v>228.22499999999999</c:v>
                </c:pt>
                <c:pt idx="350">
                  <c:v>227.755</c:v>
                </c:pt>
                <c:pt idx="351">
                  <c:v>227.38249999999999</c:v>
                </c:pt>
                <c:pt idx="352">
                  <c:v>224.03</c:v>
                </c:pt>
                <c:pt idx="353">
                  <c:v>224.58500000000001</c:v>
                </c:pt>
                <c:pt idx="354">
                  <c:v>224.58500000000001</c:v>
                </c:pt>
                <c:pt idx="355">
                  <c:v>224.58500000000001</c:v>
                </c:pt>
                <c:pt idx="356">
                  <c:v>223.85499999999999</c:v>
                </c:pt>
                <c:pt idx="357">
                  <c:v>221.89500000000001</c:v>
                </c:pt>
                <c:pt idx="358">
                  <c:v>210.08750000000001</c:v>
                </c:pt>
                <c:pt idx="359">
                  <c:v>208.05</c:v>
                </c:pt>
                <c:pt idx="360">
                  <c:v>205.67500000000001</c:v>
                </c:pt>
                <c:pt idx="361">
                  <c:v>205.67500000000001</c:v>
                </c:pt>
                <c:pt idx="362">
                  <c:v>205.67500000000001</c:v>
                </c:pt>
                <c:pt idx="363">
                  <c:v>206.43299999999999</c:v>
                </c:pt>
                <c:pt idx="364">
                  <c:v>202.24</c:v>
                </c:pt>
                <c:pt idx="365">
                  <c:v>199.405</c:v>
                </c:pt>
                <c:pt idx="366">
                  <c:v>195.5</c:v>
                </c:pt>
                <c:pt idx="367">
                  <c:v>196.155</c:v>
                </c:pt>
                <c:pt idx="368">
                  <c:v>196.155</c:v>
                </c:pt>
                <c:pt idx="369">
                  <c:v>196.155</c:v>
                </c:pt>
                <c:pt idx="370">
                  <c:v>195.5</c:v>
                </c:pt>
                <c:pt idx="371">
                  <c:v>195.66</c:v>
                </c:pt>
                <c:pt idx="372">
                  <c:v>189.5</c:v>
                </c:pt>
                <c:pt idx="373">
                  <c:v>194.113</c:v>
                </c:pt>
                <c:pt idx="374">
                  <c:v>196.476</c:v>
                </c:pt>
                <c:pt idx="375">
                  <c:v>196.476</c:v>
                </c:pt>
                <c:pt idx="376">
                  <c:v>195.33500000000001</c:v>
                </c:pt>
                <c:pt idx="377">
                  <c:v>199</c:v>
                </c:pt>
                <c:pt idx="378">
                  <c:v>196.358</c:v>
                </c:pt>
                <c:pt idx="379">
                  <c:v>195.03800000000001</c:v>
                </c:pt>
                <c:pt idx="380">
                  <c:v>195.32249999999999</c:v>
                </c:pt>
                <c:pt idx="381">
                  <c:v>195.21449999999999</c:v>
                </c:pt>
                <c:pt idx="382">
                  <c:v>194.6575</c:v>
                </c:pt>
                <c:pt idx="383">
                  <c:v>191.56450000000001</c:v>
                </c:pt>
                <c:pt idx="384">
                  <c:v>191.32749999999999</c:v>
                </c:pt>
                <c:pt idx="385">
                  <c:v>188.82749999999999</c:v>
                </c:pt>
                <c:pt idx="386">
                  <c:v>188.66</c:v>
                </c:pt>
                <c:pt idx="387">
                  <c:v>188.66</c:v>
                </c:pt>
                <c:pt idx="388">
                  <c:v>191.5025</c:v>
                </c:pt>
                <c:pt idx="389">
                  <c:v>189.51150000000001</c:v>
                </c:pt>
                <c:pt idx="390">
                  <c:v>178.06950000000001</c:v>
                </c:pt>
                <c:pt idx="391">
                  <c:v>173.01650000000001</c:v>
                </c:pt>
                <c:pt idx="392">
                  <c:v>174.73349999999999</c:v>
                </c:pt>
                <c:pt idx="393">
                  <c:v>173.53700000000001</c:v>
                </c:pt>
                <c:pt idx="394">
                  <c:v>170.005</c:v>
                </c:pt>
                <c:pt idx="395">
                  <c:v>170.005</c:v>
                </c:pt>
                <c:pt idx="396">
                  <c:v>170.005</c:v>
                </c:pt>
                <c:pt idx="397">
                  <c:v>170.17250000000001</c:v>
                </c:pt>
                <c:pt idx="398">
                  <c:v>166.095</c:v>
                </c:pt>
                <c:pt idx="399">
                  <c:v>165</c:v>
                </c:pt>
                <c:pt idx="400">
                  <c:v>163.685</c:v>
                </c:pt>
                <c:pt idx="401">
                  <c:v>164.64500000000001</c:v>
                </c:pt>
                <c:pt idx="402">
                  <c:v>165.54</c:v>
                </c:pt>
                <c:pt idx="403">
                  <c:v>161.89500000000001</c:v>
                </c:pt>
                <c:pt idx="404">
                  <c:v>163.62</c:v>
                </c:pt>
                <c:pt idx="405">
                  <c:v>163.38499999999999</c:v>
                </c:pt>
                <c:pt idx="406">
                  <c:v>161.78</c:v>
                </c:pt>
                <c:pt idx="407">
                  <c:v>164.54</c:v>
                </c:pt>
                <c:pt idx="408">
                  <c:v>166.38249999999999</c:v>
                </c:pt>
                <c:pt idx="409">
                  <c:v>166.66149999999999</c:v>
                </c:pt>
                <c:pt idx="410">
                  <c:v>165.70500000000001</c:v>
                </c:pt>
                <c:pt idx="411">
                  <c:v>163.88</c:v>
                </c:pt>
                <c:pt idx="412">
                  <c:v>164.78450000000001</c:v>
                </c:pt>
                <c:pt idx="413">
                  <c:v>165.6455</c:v>
                </c:pt>
                <c:pt idx="414">
                  <c:v>166.23400000000001</c:v>
                </c:pt>
                <c:pt idx="415">
                  <c:v>171.25550000000001</c:v>
                </c:pt>
                <c:pt idx="416">
                  <c:v>170.37799999999999</c:v>
                </c:pt>
                <c:pt idx="417">
                  <c:v>170.03749999999999</c:v>
                </c:pt>
                <c:pt idx="418">
                  <c:v>168.375</c:v>
                </c:pt>
                <c:pt idx="419">
                  <c:v>170.0325</c:v>
                </c:pt>
                <c:pt idx="420">
                  <c:v>169.86500000000001</c:v>
                </c:pt>
                <c:pt idx="421">
                  <c:v>168.63</c:v>
                </c:pt>
                <c:pt idx="422">
                  <c:v>169.7825</c:v>
                </c:pt>
                <c:pt idx="423">
                  <c:v>168.62</c:v>
                </c:pt>
                <c:pt idx="424">
                  <c:v>169.077</c:v>
                </c:pt>
                <c:pt idx="425">
                  <c:v>165.38249999999999</c:v>
                </c:pt>
                <c:pt idx="426">
                  <c:v>166.4555</c:v>
                </c:pt>
                <c:pt idx="427">
                  <c:v>167.77250000000001</c:v>
                </c:pt>
                <c:pt idx="428">
                  <c:v>167.77250000000001</c:v>
                </c:pt>
                <c:pt idx="429">
                  <c:v>168.535</c:v>
                </c:pt>
                <c:pt idx="430">
                  <c:v>174.57749999999999</c:v>
                </c:pt>
                <c:pt idx="431">
                  <c:v>174.71250000000001</c:v>
                </c:pt>
                <c:pt idx="432">
                  <c:v>173.875</c:v>
                </c:pt>
                <c:pt idx="433">
                  <c:v>176.26</c:v>
                </c:pt>
                <c:pt idx="434">
                  <c:v>180.1695</c:v>
                </c:pt>
                <c:pt idx="435">
                  <c:v>185.6875</c:v>
                </c:pt>
                <c:pt idx="436">
                  <c:v>185.9975</c:v>
                </c:pt>
                <c:pt idx="437">
                  <c:v>184.36</c:v>
                </c:pt>
                <c:pt idx="438">
                  <c:v>183.7</c:v>
                </c:pt>
                <c:pt idx="439">
                  <c:v>182.1925</c:v>
                </c:pt>
                <c:pt idx="440">
                  <c:v>176.22499999999999</c:v>
                </c:pt>
                <c:pt idx="441">
                  <c:v>175.21250000000001</c:v>
                </c:pt>
                <c:pt idx="442">
                  <c:v>174.8125</c:v>
                </c:pt>
                <c:pt idx="443">
                  <c:v>171.39250000000001</c:v>
                </c:pt>
                <c:pt idx="444">
                  <c:v>171.39750000000001</c:v>
                </c:pt>
                <c:pt idx="445">
                  <c:v>170.79750000000001</c:v>
                </c:pt>
                <c:pt idx="446">
                  <c:v>172.20249999999999</c:v>
                </c:pt>
                <c:pt idx="447">
                  <c:v>172.4845</c:v>
                </c:pt>
                <c:pt idx="448">
                  <c:v>169.845</c:v>
                </c:pt>
                <c:pt idx="449">
                  <c:v>165.05500000000001</c:v>
                </c:pt>
                <c:pt idx="450">
                  <c:v>163.47499999999999</c:v>
                </c:pt>
                <c:pt idx="451">
                  <c:v>163.315</c:v>
                </c:pt>
                <c:pt idx="452">
                  <c:v>163.32650000000001</c:v>
                </c:pt>
                <c:pt idx="453">
                  <c:v>163.31</c:v>
                </c:pt>
                <c:pt idx="454">
                  <c:v>160.815</c:v>
                </c:pt>
                <c:pt idx="455">
                  <c:v>154.86150000000001</c:v>
                </c:pt>
                <c:pt idx="456">
                  <c:v>155.691</c:v>
                </c:pt>
                <c:pt idx="457">
                  <c:v>153.11750000000001</c:v>
                </c:pt>
                <c:pt idx="458">
                  <c:v>154.27250000000001</c:v>
                </c:pt>
                <c:pt idx="459">
                  <c:v>154.6215</c:v>
                </c:pt>
                <c:pt idx="460">
                  <c:v>154.0335</c:v>
                </c:pt>
                <c:pt idx="461">
                  <c:v>159.06</c:v>
                </c:pt>
                <c:pt idx="462">
                  <c:v>158.51150000000001</c:v>
                </c:pt>
                <c:pt idx="463">
                  <c:v>156.85849999999999</c:v>
                </c:pt>
                <c:pt idx="464">
                  <c:v>157.77099999999999</c:v>
                </c:pt>
                <c:pt idx="465">
                  <c:v>155.946</c:v>
                </c:pt>
                <c:pt idx="466">
                  <c:v>153.22399999999999</c:v>
                </c:pt>
                <c:pt idx="467">
                  <c:v>156.5335</c:v>
                </c:pt>
                <c:pt idx="468">
                  <c:v>154.94499999999999</c:v>
                </c:pt>
                <c:pt idx="469">
                  <c:v>153.63249999999999</c:v>
                </c:pt>
                <c:pt idx="470">
                  <c:v>158.02000000000001</c:v>
                </c:pt>
                <c:pt idx="471">
                  <c:v>160.11000000000001</c:v>
                </c:pt>
                <c:pt idx="472">
                  <c:v>164.39250000000001</c:v>
                </c:pt>
                <c:pt idx="473">
                  <c:v>168.69749999999999</c:v>
                </c:pt>
                <c:pt idx="474">
                  <c:v>168.2</c:v>
                </c:pt>
                <c:pt idx="475">
                  <c:v>170.43899999999999</c:v>
                </c:pt>
                <c:pt idx="476">
                  <c:v>170.77099999999999</c:v>
                </c:pt>
                <c:pt idx="477">
                  <c:v>171.684</c:v>
                </c:pt>
                <c:pt idx="478">
                  <c:v>171.125</c:v>
                </c:pt>
                <c:pt idx="479">
                  <c:v>170.01599999999999</c:v>
                </c:pt>
                <c:pt idx="480">
                  <c:v>167.56100000000001</c:v>
                </c:pt>
                <c:pt idx="481">
                  <c:v>168.39250000000001</c:v>
                </c:pt>
                <c:pt idx="482">
                  <c:v>167.6525</c:v>
                </c:pt>
                <c:pt idx="483">
                  <c:v>169.86250000000001</c:v>
                </c:pt>
                <c:pt idx="484">
                  <c:v>173.065</c:v>
                </c:pt>
                <c:pt idx="485">
                  <c:v>171.39599999999999</c:v>
                </c:pt>
                <c:pt idx="486">
                  <c:v>170.30250000000001</c:v>
                </c:pt>
                <c:pt idx="487">
                  <c:v>172.41499999999999</c:v>
                </c:pt>
                <c:pt idx="488">
                  <c:v>174.08250000000001</c:v>
                </c:pt>
                <c:pt idx="489">
                  <c:v>171.9375</c:v>
                </c:pt>
                <c:pt idx="490">
                  <c:v>175.19</c:v>
                </c:pt>
                <c:pt idx="491">
                  <c:v>174.4975</c:v>
                </c:pt>
                <c:pt idx="492">
                  <c:v>175.50749999999999</c:v>
                </c:pt>
                <c:pt idx="493">
                  <c:v>175.74</c:v>
                </c:pt>
                <c:pt idx="494">
                  <c:v>176.83250000000001</c:v>
                </c:pt>
                <c:pt idx="495">
                  <c:v>178.58500000000001</c:v>
                </c:pt>
                <c:pt idx="496">
                  <c:v>178.255</c:v>
                </c:pt>
                <c:pt idx="497">
                  <c:v>177.93</c:v>
                </c:pt>
                <c:pt idx="498">
                  <c:v>180.40100000000001</c:v>
                </c:pt>
                <c:pt idx="499">
                  <c:v>180.23599999999999</c:v>
                </c:pt>
                <c:pt idx="500">
                  <c:v>182.23349999999999</c:v>
                </c:pt>
                <c:pt idx="501">
                  <c:v>183.33</c:v>
                </c:pt>
                <c:pt idx="502">
                  <c:v>176.60599999999999</c:v>
                </c:pt>
                <c:pt idx="503">
                  <c:v>178.1</c:v>
                </c:pt>
                <c:pt idx="504">
                  <c:v>174.61500000000001</c:v>
                </c:pt>
                <c:pt idx="505">
                  <c:v>171.06</c:v>
                </c:pt>
                <c:pt idx="506">
                  <c:v>171.77</c:v>
                </c:pt>
                <c:pt idx="507">
                  <c:v>171.77</c:v>
                </c:pt>
                <c:pt idx="508">
                  <c:v>171.77</c:v>
                </c:pt>
                <c:pt idx="509">
                  <c:v>172.76</c:v>
                </c:pt>
                <c:pt idx="510">
                  <c:v>172.74</c:v>
                </c:pt>
                <c:pt idx="511">
                  <c:v>172.27</c:v>
                </c:pt>
                <c:pt idx="512">
                  <c:v>170.33</c:v>
                </c:pt>
                <c:pt idx="513">
                  <c:v>170.32</c:v>
                </c:pt>
                <c:pt idx="514">
                  <c:v>165.83</c:v>
                </c:pt>
                <c:pt idx="515">
                  <c:v>165.84</c:v>
                </c:pt>
                <c:pt idx="516">
                  <c:v>164.34</c:v>
                </c:pt>
                <c:pt idx="517">
                  <c:v>164.36</c:v>
                </c:pt>
                <c:pt idx="518">
                  <c:v>163.86</c:v>
                </c:pt>
                <c:pt idx="519">
                  <c:v>163.85</c:v>
                </c:pt>
                <c:pt idx="520">
                  <c:v>163.85</c:v>
                </c:pt>
                <c:pt idx="521">
                  <c:v>162.88</c:v>
                </c:pt>
                <c:pt idx="522">
                  <c:v>162.87</c:v>
                </c:pt>
                <c:pt idx="523">
                  <c:v>163.83000000000001</c:v>
                </c:pt>
                <c:pt idx="524">
                  <c:v>166.29</c:v>
                </c:pt>
                <c:pt idx="525">
                  <c:v>169.13</c:v>
                </c:pt>
                <c:pt idx="526">
                  <c:v>173.065</c:v>
                </c:pt>
                <c:pt idx="527">
                  <c:v>185.80500000000001</c:v>
                </c:pt>
                <c:pt idx="528">
                  <c:v>197.53100000000001</c:v>
                </c:pt>
                <c:pt idx="529">
                  <c:v>195.46199999999999</c:v>
                </c:pt>
                <c:pt idx="530">
                  <c:v>185.858</c:v>
                </c:pt>
                <c:pt idx="531">
                  <c:v>181.584</c:v>
                </c:pt>
                <c:pt idx="532">
                  <c:v>179.69200000000001</c:v>
                </c:pt>
                <c:pt idx="533">
                  <c:v>180.751</c:v>
                </c:pt>
                <c:pt idx="534">
                  <c:v>180.69499999999999</c:v>
                </c:pt>
                <c:pt idx="535">
                  <c:v>180.66550000000001</c:v>
                </c:pt>
                <c:pt idx="536">
                  <c:v>179.346</c:v>
                </c:pt>
                <c:pt idx="537">
                  <c:v>179.16300000000001</c:v>
                </c:pt>
                <c:pt idx="538">
                  <c:v>178.72149999999999</c:v>
                </c:pt>
                <c:pt idx="539">
                  <c:v>177.82499999999999</c:v>
                </c:pt>
                <c:pt idx="540">
                  <c:v>177.66</c:v>
                </c:pt>
                <c:pt idx="541">
                  <c:v>177.66</c:v>
                </c:pt>
                <c:pt idx="542">
                  <c:v>181.86449999999999</c:v>
                </c:pt>
                <c:pt idx="543">
                  <c:v>185.69800000000001</c:v>
                </c:pt>
                <c:pt idx="544">
                  <c:v>182.68299999999999</c:v>
                </c:pt>
                <c:pt idx="545">
                  <c:v>176.239</c:v>
                </c:pt>
                <c:pt idx="546">
                  <c:v>180.1635</c:v>
                </c:pt>
                <c:pt idx="547">
                  <c:v>183.30950000000001</c:v>
                </c:pt>
                <c:pt idx="548">
                  <c:v>181.114</c:v>
                </c:pt>
                <c:pt idx="549">
                  <c:v>179.06</c:v>
                </c:pt>
                <c:pt idx="550">
                  <c:v>181.20500000000001</c:v>
                </c:pt>
                <c:pt idx="551">
                  <c:v>180.19649999999999</c:v>
                </c:pt>
                <c:pt idx="552">
                  <c:v>179.9975</c:v>
                </c:pt>
                <c:pt idx="553">
                  <c:v>177.22200000000001</c:v>
                </c:pt>
                <c:pt idx="554">
                  <c:v>173.9975</c:v>
                </c:pt>
                <c:pt idx="555">
                  <c:v>173.10849999999999</c:v>
                </c:pt>
                <c:pt idx="556">
                  <c:v>171.74</c:v>
                </c:pt>
                <c:pt idx="557">
                  <c:v>166.81</c:v>
                </c:pt>
                <c:pt idx="558">
                  <c:v>166.8</c:v>
                </c:pt>
                <c:pt idx="559">
                  <c:v>156.98554999999999</c:v>
                </c:pt>
                <c:pt idx="560">
                  <c:v>154.95065</c:v>
                </c:pt>
                <c:pt idx="561">
                  <c:v>151.00049999999999</c:v>
                </c:pt>
                <c:pt idx="562">
                  <c:v>148.01499999999999</c:v>
                </c:pt>
                <c:pt idx="563">
                  <c:v>145.3005</c:v>
                </c:pt>
                <c:pt idx="564">
                  <c:v>145.59950000000001</c:v>
                </c:pt>
                <c:pt idx="565">
                  <c:v>141.19499999999999</c:v>
                </c:pt>
                <c:pt idx="566">
                  <c:v>139.46449999999999</c:v>
                </c:pt>
                <c:pt idx="567">
                  <c:v>138.00749999999999</c:v>
                </c:pt>
                <c:pt idx="568">
                  <c:v>139.3245</c:v>
                </c:pt>
                <c:pt idx="569">
                  <c:v>138.90299999999999</c:v>
                </c:pt>
                <c:pt idx="570">
                  <c:v>132.87</c:v>
                </c:pt>
                <c:pt idx="571">
                  <c:v>132.82050000000001</c:v>
                </c:pt>
                <c:pt idx="572">
                  <c:v>132.82050000000001</c:v>
                </c:pt>
                <c:pt idx="573">
                  <c:v>132.54</c:v>
                </c:pt>
                <c:pt idx="574">
                  <c:v>134.0855</c:v>
                </c:pt>
                <c:pt idx="575">
                  <c:v>134.233</c:v>
                </c:pt>
                <c:pt idx="576">
                  <c:v>132.72649999999999</c:v>
                </c:pt>
                <c:pt idx="577">
                  <c:v>132.72499999999999</c:v>
                </c:pt>
                <c:pt idx="578">
                  <c:v>132.20650000000001</c:v>
                </c:pt>
                <c:pt idx="579">
                  <c:v>126.194</c:v>
                </c:pt>
                <c:pt idx="580">
                  <c:v>120.8805</c:v>
                </c:pt>
                <c:pt idx="581">
                  <c:v>118.634</c:v>
                </c:pt>
                <c:pt idx="582">
                  <c:v>119.6005</c:v>
                </c:pt>
                <c:pt idx="583">
                  <c:v>117.146</c:v>
                </c:pt>
                <c:pt idx="584">
                  <c:v>116.3505</c:v>
                </c:pt>
                <c:pt idx="585">
                  <c:v>117.108</c:v>
                </c:pt>
                <c:pt idx="586">
                  <c:v>119.327</c:v>
                </c:pt>
                <c:pt idx="587">
                  <c:v>119.6015</c:v>
                </c:pt>
                <c:pt idx="588">
                  <c:v>121.129</c:v>
                </c:pt>
                <c:pt idx="589">
                  <c:v>127.93049999999999</c:v>
                </c:pt>
                <c:pt idx="590">
                  <c:v>130.0745</c:v>
                </c:pt>
                <c:pt idx="591">
                  <c:v>131.26650000000001</c:v>
                </c:pt>
                <c:pt idx="592">
                  <c:v>135.05449999999999</c:v>
                </c:pt>
                <c:pt idx="593">
                  <c:v>135.05449999999999</c:v>
                </c:pt>
                <c:pt idx="594">
                  <c:v>136.19749999999999</c:v>
                </c:pt>
                <c:pt idx="595">
                  <c:v>136.08250000000001</c:v>
                </c:pt>
                <c:pt idx="596">
                  <c:v>137.18450000000001</c:v>
                </c:pt>
                <c:pt idx="597">
                  <c:v>139.31299999999999</c:v>
                </c:pt>
                <c:pt idx="598">
                  <c:v>139.58250000000001</c:v>
                </c:pt>
                <c:pt idx="599">
                  <c:v>134.31950000000001</c:v>
                </c:pt>
                <c:pt idx="600">
                  <c:v>133.81450000000001</c:v>
                </c:pt>
                <c:pt idx="601">
                  <c:v>131.98750000000001</c:v>
                </c:pt>
                <c:pt idx="602">
                  <c:v>132.86500000000001</c:v>
                </c:pt>
                <c:pt idx="603">
                  <c:v>134.923</c:v>
                </c:pt>
                <c:pt idx="604">
                  <c:v>136.61699999999999</c:v>
                </c:pt>
                <c:pt idx="605">
                  <c:v>136.78299999999999</c:v>
                </c:pt>
                <c:pt idx="606">
                  <c:v>134.29300000000001</c:v>
                </c:pt>
                <c:pt idx="607">
                  <c:v>134.03450000000001</c:v>
                </c:pt>
                <c:pt idx="608">
                  <c:v>134.12350000000001</c:v>
                </c:pt>
                <c:pt idx="609">
                  <c:v>134.07149999999999</c:v>
                </c:pt>
                <c:pt idx="610">
                  <c:v>133.57300000000001</c:v>
                </c:pt>
                <c:pt idx="611">
                  <c:v>129.256</c:v>
                </c:pt>
                <c:pt idx="612">
                  <c:v>128.94200000000001</c:v>
                </c:pt>
                <c:pt idx="613">
                  <c:v>128.80500000000001</c:v>
                </c:pt>
                <c:pt idx="614">
                  <c:v>130.51150000000001</c:v>
                </c:pt>
                <c:pt idx="615">
                  <c:v>130.34700000000001</c:v>
                </c:pt>
                <c:pt idx="616">
                  <c:v>134.92599999999999</c:v>
                </c:pt>
                <c:pt idx="617">
                  <c:v>135.46700000000001</c:v>
                </c:pt>
                <c:pt idx="618">
                  <c:v>136.17500000000001</c:v>
                </c:pt>
                <c:pt idx="619">
                  <c:v>140.113</c:v>
                </c:pt>
                <c:pt idx="620">
                  <c:v>139.26050000000001</c:v>
                </c:pt>
                <c:pt idx="621">
                  <c:v>138.07550000000001</c:v>
                </c:pt>
                <c:pt idx="622">
                  <c:v>137.64500000000001</c:v>
                </c:pt>
                <c:pt idx="623">
                  <c:v>137.33000000000001</c:v>
                </c:pt>
                <c:pt idx="624">
                  <c:v>136.30250000000001</c:v>
                </c:pt>
                <c:pt idx="625">
                  <c:v>136.03749999999999</c:v>
                </c:pt>
                <c:pt idx="626">
                  <c:v>137.22550000000001</c:v>
                </c:pt>
                <c:pt idx="627">
                  <c:v>137.18</c:v>
                </c:pt>
                <c:pt idx="628">
                  <c:v>137.67750000000001</c:v>
                </c:pt>
                <c:pt idx="629">
                  <c:v>138.06</c:v>
                </c:pt>
                <c:pt idx="630">
                  <c:v>137.53</c:v>
                </c:pt>
                <c:pt idx="631">
                  <c:v>137.79400000000001</c:v>
                </c:pt>
                <c:pt idx="632">
                  <c:v>138.9195</c:v>
                </c:pt>
                <c:pt idx="633">
                  <c:v>138.81899999999999</c:v>
                </c:pt>
                <c:pt idx="634">
                  <c:v>139.52500000000001</c:v>
                </c:pt>
                <c:pt idx="635">
                  <c:v>140.005</c:v>
                </c:pt>
                <c:pt idx="636">
                  <c:v>141.90649999999999</c:v>
                </c:pt>
                <c:pt idx="637">
                  <c:v>141.42449999999999</c:v>
                </c:pt>
                <c:pt idx="638">
                  <c:v>139.9605</c:v>
                </c:pt>
                <c:pt idx="639">
                  <c:v>140.10749999999999</c:v>
                </c:pt>
                <c:pt idx="640">
                  <c:v>139.61449999999999</c:v>
                </c:pt>
                <c:pt idx="641">
                  <c:v>140.1395</c:v>
                </c:pt>
                <c:pt idx="642">
                  <c:v>139.69749999999999</c:v>
                </c:pt>
                <c:pt idx="643">
                  <c:v>139.94499999999999</c:v>
                </c:pt>
                <c:pt idx="644">
                  <c:v>140.036</c:v>
                </c:pt>
                <c:pt idx="645">
                  <c:v>139</c:v>
                </c:pt>
                <c:pt idx="646">
                  <c:v>139.03399999999999</c:v>
                </c:pt>
                <c:pt idx="647">
                  <c:v>138.55099999999999</c:v>
                </c:pt>
                <c:pt idx="648">
                  <c:v>139.44</c:v>
                </c:pt>
                <c:pt idx="649">
                  <c:v>140.267</c:v>
                </c:pt>
                <c:pt idx="650">
                  <c:v>140.74250000000001</c:v>
                </c:pt>
                <c:pt idx="651">
                  <c:v>140.7525</c:v>
                </c:pt>
                <c:pt idx="652">
                  <c:v>142.00200000000001</c:v>
                </c:pt>
                <c:pt idx="653">
                  <c:v>142.1635</c:v>
                </c:pt>
                <c:pt idx="654">
                  <c:v>142.08000000000001</c:v>
                </c:pt>
                <c:pt idx="655">
                  <c:v>140.77000000000001</c:v>
                </c:pt>
                <c:pt idx="656">
                  <c:v>142.6825</c:v>
                </c:pt>
                <c:pt idx="657">
                  <c:v>148.542</c:v>
                </c:pt>
                <c:pt idx="658">
                  <c:v>148.76949999999999</c:v>
                </c:pt>
                <c:pt idx="659">
                  <c:v>152.077</c:v>
                </c:pt>
                <c:pt idx="660">
                  <c:v>153.5915</c:v>
                </c:pt>
                <c:pt idx="661">
                  <c:v>153.26949999999999</c:v>
                </c:pt>
                <c:pt idx="662">
                  <c:v>152.90649999999999</c:v>
                </c:pt>
                <c:pt idx="663">
                  <c:v>153.52099999999999</c:v>
                </c:pt>
                <c:pt idx="664">
                  <c:v>151.136</c:v>
                </c:pt>
                <c:pt idx="665">
                  <c:v>151.03299999999999</c:v>
                </c:pt>
                <c:pt idx="666">
                  <c:v>151.25800000000001</c:v>
                </c:pt>
                <c:pt idx="667">
                  <c:v>151.25700000000001</c:v>
                </c:pt>
                <c:pt idx="668">
                  <c:v>151.06200000000001</c:v>
                </c:pt>
                <c:pt idx="669">
                  <c:v>153.898</c:v>
                </c:pt>
                <c:pt idx="670">
                  <c:v>160.9325</c:v>
                </c:pt>
                <c:pt idx="671">
                  <c:v>159.011</c:v>
                </c:pt>
                <c:pt idx="672">
                  <c:v>158.2055</c:v>
                </c:pt>
                <c:pt idx="673">
                  <c:v>159.16550000000001</c:v>
                </c:pt>
                <c:pt idx="674">
                  <c:v>158.0145</c:v>
                </c:pt>
                <c:pt idx="675">
                  <c:v>158.91249999999999</c:v>
                </c:pt>
                <c:pt idx="676">
                  <c:v>159.17099999999999</c:v>
                </c:pt>
                <c:pt idx="677">
                  <c:v>159.18299999999999</c:v>
                </c:pt>
                <c:pt idx="678">
                  <c:v>154.30099999999999</c:v>
                </c:pt>
                <c:pt idx="679">
                  <c:v>151.49549999999999</c:v>
                </c:pt>
                <c:pt idx="680">
                  <c:v>146.96600000000001</c:v>
                </c:pt>
                <c:pt idx="681">
                  <c:v>147.03450000000001</c:v>
                </c:pt>
                <c:pt idx="682">
                  <c:v>146.60650000000001</c:v>
                </c:pt>
                <c:pt idx="683">
                  <c:v>146.74100000000001</c:v>
                </c:pt>
                <c:pt idx="684">
                  <c:v>146.49100000000001</c:v>
                </c:pt>
                <c:pt idx="685">
                  <c:v>146.99</c:v>
                </c:pt>
                <c:pt idx="686">
                  <c:v>146.97</c:v>
                </c:pt>
                <c:pt idx="687">
                  <c:v>148.33750000000001</c:v>
                </c:pt>
                <c:pt idx="688">
                  <c:v>148.47149999999999</c:v>
                </c:pt>
                <c:pt idx="689">
                  <c:v>149.71899999999999</c:v>
                </c:pt>
                <c:pt idx="690">
                  <c:v>149.6285</c:v>
                </c:pt>
                <c:pt idx="691">
                  <c:v>150.12299999999999</c:v>
                </c:pt>
                <c:pt idx="692">
                  <c:v>149.87299999999999</c:v>
                </c:pt>
                <c:pt idx="693">
                  <c:v>149.791</c:v>
                </c:pt>
                <c:pt idx="694">
                  <c:v>149.821</c:v>
                </c:pt>
                <c:pt idx="695">
                  <c:v>149.822</c:v>
                </c:pt>
                <c:pt idx="696">
                  <c:v>149.655</c:v>
                </c:pt>
                <c:pt idx="697">
                  <c:v>149.36500000000001</c:v>
                </c:pt>
                <c:pt idx="698">
                  <c:v>150.315</c:v>
                </c:pt>
                <c:pt idx="699">
                  <c:v>148.352</c:v>
                </c:pt>
                <c:pt idx="700">
                  <c:v>150.827</c:v>
                </c:pt>
                <c:pt idx="701">
                  <c:v>152.77699999999999</c:v>
                </c:pt>
                <c:pt idx="702">
                  <c:v>152.00299999999999</c:v>
                </c:pt>
                <c:pt idx="703">
                  <c:v>152.03200000000001</c:v>
                </c:pt>
                <c:pt idx="704">
                  <c:v>152.03200000000001</c:v>
                </c:pt>
                <c:pt idx="705">
                  <c:v>151.75700000000001</c:v>
                </c:pt>
                <c:pt idx="706">
                  <c:v>151.749</c:v>
                </c:pt>
                <c:pt idx="707">
                  <c:v>152.78200000000001</c:v>
                </c:pt>
                <c:pt idx="708">
                  <c:v>155.80799999999999</c:v>
                </c:pt>
                <c:pt idx="709">
                  <c:v>157.77000000000001</c:v>
                </c:pt>
                <c:pt idx="710">
                  <c:v>168.577</c:v>
                </c:pt>
                <c:pt idx="711">
                  <c:v>166.59200000000001</c:v>
                </c:pt>
                <c:pt idx="712">
                  <c:v>165.58799999999999</c:v>
                </c:pt>
                <c:pt idx="713">
                  <c:v>162.92599999999999</c:v>
                </c:pt>
                <c:pt idx="714">
                  <c:v>163.57900000000001</c:v>
                </c:pt>
                <c:pt idx="715">
                  <c:v>161.97200000000001</c:v>
                </c:pt>
                <c:pt idx="716">
                  <c:v>167.89599999999999</c:v>
                </c:pt>
                <c:pt idx="717">
                  <c:v>168.98599999999999</c:v>
                </c:pt>
                <c:pt idx="718">
                  <c:v>164.99100000000001</c:v>
                </c:pt>
                <c:pt idx="719">
                  <c:v>168.268</c:v>
                </c:pt>
                <c:pt idx="720">
                  <c:v>168.33699999999999</c:v>
                </c:pt>
                <c:pt idx="721">
                  <c:v>168.67699999999999</c:v>
                </c:pt>
                <c:pt idx="722">
                  <c:v>166.714</c:v>
                </c:pt>
                <c:pt idx="723">
                  <c:v>168.71299999999999</c:v>
                </c:pt>
                <c:pt idx="724">
                  <c:v>168.006</c:v>
                </c:pt>
                <c:pt idx="725">
                  <c:v>167.64400000000001</c:v>
                </c:pt>
                <c:pt idx="726">
                  <c:v>166.148</c:v>
                </c:pt>
                <c:pt idx="727">
                  <c:v>165.089</c:v>
                </c:pt>
                <c:pt idx="728">
                  <c:v>164.934</c:v>
                </c:pt>
                <c:pt idx="729">
                  <c:v>164.33199999999999</c:v>
                </c:pt>
                <c:pt idx="730">
                  <c:v>165.84700000000001</c:v>
                </c:pt>
                <c:pt idx="731">
                  <c:v>169.00899999999999</c:v>
                </c:pt>
                <c:pt idx="732">
                  <c:v>167.511</c:v>
                </c:pt>
                <c:pt idx="733">
                  <c:v>170.506</c:v>
                </c:pt>
                <c:pt idx="734">
                  <c:v>166.00399999999999</c:v>
                </c:pt>
                <c:pt idx="735">
                  <c:v>169.911</c:v>
                </c:pt>
                <c:pt idx="736">
                  <c:v>173.38200000000001</c:v>
                </c:pt>
                <c:pt idx="737">
                  <c:v>169.626</c:v>
                </c:pt>
                <c:pt idx="738">
                  <c:v>169.62</c:v>
                </c:pt>
                <c:pt idx="739">
                  <c:v>167.244</c:v>
                </c:pt>
                <c:pt idx="740">
                  <c:v>168.83699999999999</c:v>
                </c:pt>
                <c:pt idx="741">
                  <c:v>169.251</c:v>
                </c:pt>
                <c:pt idx="742">
                  <c:v>163.24</c:v>
                </c:pt>
                <c:pt idx="743">
                  <c:v>163.49</c:v>
                </c:pt>
                <c:pt idx="744">
                  <c:v>162.24799999999999</c:v>
                </c:pt>
                <c:pt idx="745">
                  <c:v>162.57</c:v>
                </c:pt>
                <c:pt idx="746">
                  <c:v>164.495</c:v>
                </c:pt>
                <c:pt idx="747">
                  <c:v>164.86799999999999</c:v>
                </c:pt>
                <c:pt idx="748">
                  <c:v>161.50200000000001</c:v>
                </c:pt>
                <c:pt idx="749">
                  <c:v>158.251</c:v>
                </c:pt>
                <c:pt idx="750">
                  <c:v>161.00899999999999</c:v>
                </c:pt>
                <c:pt idx="751">
                  <c:v>161.99700000000001</c:v>
                </c:pt>
                <c:pt idx="752">
                  <c:v>162.75</c:v>
                </c:pt>
                <c:pt idx="753">
                  <c:v>163.74600000000001</c:v>
                </c:pt>
                <c:pt idx="754">
                  <c:v>161.24600000000001</c:v>
                </c:pt>
                <c:pt idx="755">
                  <c:v>161.60599999999999</c:v>
                </c:pt>
                <c:pt idx="756">
                  <c:v>163.739</c:v>
                </c:pt>
                <c:pt idx="757">
                  <c:v>162.494</c:v>
                </c:pt>
                <c:pt idx="758">
                  <c:v>161.74199999999999</c:v>
                </c:pt>
                <c:pt idx="759">
                  <c:v>162.74199999999999</c:v>
                </c:pt>
                <c:pt idx="760">
                  <c:v>162.16499999999999</c:v>
                </c:pt>
                <c:pt idx="761">
                  <c:v>161.01400000000001</c:v>
                </c:pt>
                <c:pt idx="762">
                  <c:v>161.17099999999999</c:v>
                </c:pt>
                <c:pt idx="763">
                  <c:v>160.471</c:v>
                </c:pt>
                <c:pt idx="764">
                  <c:v>162.49299999999999</c:v>
                </c:pt>
                <c:pt idx="765">
                  <c:v>162.321</c:v>
                </c:pt>
                <c:pt idx="766">
                  <c:v>161.673</c:v>
                </c:pt>
                <c:pt idx="767">
                  <c:v>161.155</c:v>
                </c:pt>
                <c:pt idx="768">
                  <c:v>161.72800000000001</c:v>
                </c:pt>
                <c:pt idx="769">
                  <c:v>162.64400000000001</c:v>
                </c:pt>
                <c:pt idx="770">
                  <c:v>162.64400000000001</c:v>
                </c:pt>
                <c:pt idx="771">
                  <c:v>161.83199999999999</c:v>
                </c:pt>
                <c:pt idx="772">
                  <c:v>160.416</c:v>
                </c:pt>
                <c:pt idx="773">
                  <c:v>158.47399999999999</c:v>
                </c:pt>
                <c:pt idx="774">
                  <c:v>157.22999999999999</c:v>
                </c:pt>
                <c:pt idx="775">
                  <c:v>156.94</c:v>
                </c:pt>
                <c:pt idx="776">
                  <c:v>157.20400000000001</c:v>
                </c:pt>
                <c:pt idx="777">
                  <c:v>156.44399999999999</c:v>
                </c:pt>
                <c:pt idx="778">
                  <c:v>155.994</c:v>
                </c:pt>
                <c:pt idx="779">
                  <c:v>155.71700000000001</c:v>
                </c:pt>
                <c:pt idx="780">
                  <c:v>155.941</c:v>
                </c:pt>
                <c:pt idx="781">
                  <c:v>155.91999999999999</c:v>
                </c:pt>
                <c:pt idx="782">
                  <c:v>155.91999999999999</c:v>
                </c:pt>
                <c:pt idx="783">
                  <c:v>159.97999999999999</c:v>
                </c:pt>
                <c:pt idx="784">
                  <c:v>159.97999999999999</c:v>
                </c:pt>
                <c:pt idx="785">
                  <c:v>159.29300000000001</c:v>
                </c:pt>
                <c:pt idx="786">
                  <c:v>156.49700000000001</c:v>
                </c:pt>
                <c:pt idx="787">
                  <c:v>160.518</c:v>
                </c:pt>
                <c:pt idx="788">
                  <c:v>161.84800000000001</c:v>
                </c:pt>
                <c:pt idx="789">
                  <c:v>161.88</c:v>
                </c:pt>
                <c:pt idx="790">
                  <c:v>166.624</c:v>
                </c:pt>
                <c:pt idx="791">
                  <c:v>168.08199999999999</c:v>
                </c:pt>
                <c:pt idx="792">
                  <c:v>167.25299999999999</c:v>
                </c:pt>
                <c:pt idx="793">
                  <c:v>167.01300000000001</c:v>
                </c:pt>
                <c:pt idx="794">
                  <c:v>165.49799999999999</c:v>
                </c:pt>
                <c:pt idx="795">
                  <c:v>163.52000000000001</c:v>
                </c:pt>
                <c:pt idx="796">
                  <c:v>162.97999999999999</c:v>
                </c:pt>
                <c:pt idx="797">
                  <c:v>164.93700000000001</c:v>
                </c:pt>
                <c:pt idx="798">
                  <c:v>162.58699999999999</c:v>
                </c:pt>
                <c:pt idx="799">
                  <c:v>162.422</c:v>
                </c:pt>
                <c:pt idx="800">
                  <c:v>161.739</c:v>
                </c:pt>
                <c:pt idx="801">
                  <c:v>161.739</c:v>
                </c:pt>
                <c:pt idx="802">
                  <c:v>165.38399999999999</c:v>
                </c:pt>
                <c:pt idx="803">
                  <c:v>164.238</c:v>
                </c:pt>
                <c:pt idx="804">
                  <c:v>164.53200000000001</c:v>
                </c:pt>
                <c:pt idx="805">
                  <c:v>164.56299999999999</c:v>
                </c:pt>
                <c:pt idx="806">
                  <c:v>166.035</c:v>
                </c:pt>
                <c:pt idx="807">
                  <c:v>165.12700000000001</c:v>
                </c:pt>
                <c:pt idx="808">
                  <c:v>164.999</c:v>
                </c:pt>
                <c:pt idx="809">
                  <c:v>165.68600000000001</c:v>
                </c:pt>
                <c:pt idx="810">
                  <c:v>166.036</c:v>
                </c:pt>
                <c:pt idx="811">
                  <c:v>167.18700000000001</c:v>
                </c:pt>
                <c:pt idx="812">
                  <c:v>167.476</c:v>
                </c:pt>
                <c:pt idx="813">
                  <c:v>165.90700000000001</c:v>
                </c:pt>
                <c:pt idx="814">
                  <c:v>167.03299999999999</c:v>
                </c:pt>
                <c:pt idx="815">
                  <c:v>168.66300000000001</c:v>
                </c:pt>
                <c:pt idx="816">
                  <c:v>173.727</c:v>
                </c:pt>
                <c:pt idx="817">
                  <c:v>169.56200000000001</c:v>
                </c:pt>
                <c:pt idx="818">
                  <c:v>172.21899999999999</c:v>
                </c:pt>
                <c:pt idx="819">
                  <c:v>167.08500000000001</c:v>
                </c:pt>
                <c:pt idx="820">
                  <c:v>162.93299999999999</c:v>
                </c:pt>
                <c:pt idx="821">
                  <c:v>161.874</c:v>
                </c:pt>
                <c:pt idx="822">
                  <c:v>160.845</c:v>
                </c:pt>
                <c:pt idx="823">
                  <c:v>160.47200000000001</c:v>
                </c:pt>
                <c:pt idx="824">
                  <c:v>161.261</c:v>
                </c:pt>
                <c:pt idx="825">
                  <c:v>161.65199999999999</c:v>
                </c:pt>
                <c:pt idx="826">
                  <c:v>160.16200000000001</c:v>
                </c:pt>
                <c:pt idx="827">
                  <c:v>163.036</c:v>
                </c:pt>
                <c:pt idx="828">
                  <c:v>161.78399999999999</c:v>
                </c:pt>
                <c:pt idx="829">
                  <c:v>161.52799999999999</c:v>
                </c:pt>
                <c:pt idx="830">
                  <c:v>161.52799999999999</c:v>
                </c:pt>
                <c:pt idx="831">
                  <c:v>167.00399999999999</c:v>
                </c:pt>
                <c:pt idx="832">
                  <c:v>167.28299999999999</c:v>
                </c:pt>
                <c:pt idx="833">
                  <c:v>166.16200000000001</c:v>
                </c:pt>
                <c:pt idx="834">
                  <c:v>169.863</c:v>
                </c:pt>
                <c:pt idx="835">
                  <c:v>170.83500000000001</c:v>
                </c:pt>
                <c:pt idx="836">
                  <c:v>169.92099999999999</c:v>
                </c:pt>
                <c:pt idx="837">
                  <c:v>169.28399999999999</c:v>
                </c:pt>
                <c:pt idx="838">
                  <c:v>165.84299999999999</c:v>
                </c:pt>
                <c:pt idx="839">
                  <c:v>165.589</c:v>
                </c:pt>
                <c:pt idx="840">
                  <c:v>163.625</c:v>
                </c:pt>
                <c:pt idx="841">
                  <c:v>165.126</c:v>
                </c:pt>
                <c:pt idx="842">
                  <c:v>165.167</c:v>
                </c:pt>
                <c:pt idx="843">
                  <c:v>165.249</c:v>
                </c:pt>
                <c:pt idx="844">
                  <c:v>165.363</c:v>
                </c:pt>
                <c:pt idx="845">
                  <c:v>166.126</c:v>
                </c:pt>
                <c:pt idx="846">
                  <c:v>164.13</c:v>
                </c:pt>
                <c:pt idx="847">
                  <c:v>161.114</c:v>
                </c:pt>
                <c:pt idx="848">
                  <c:v>161.774</c:v>
                </c:pt>
                <c:pt idx="849">
                  <c:v>164.15799999999999</c:v>
                </c:pt>
                <c:pt idx="850">
                  <c:v>163.71700000000001</c:v>
                </c:pt>
                <c:pt idx="851">
                  <c:v>163.38200000000001</c:v>
                </c:pt>
                <c:pt idx="852">
                  <c:v>163.745</c:v>
                </c:pt>
                <c:pt idx="853">
                  <c:v>163.464</c:v>
                </c:pt>
                <c:pt idx="854">
                  <c:v>162.21799999999999</c:v>
                </c:pt>
                <c:pt idx="855">
                  <c:v>157.94999999999999</c:v>
                </c:pt>
                <c:pt idx="856">
                  <c:v>157.286</c:v>
                </c:pt>
                <c:pt idx="857">
                  <c:v>159.45099999999999</c:v>
                </c:pt>
                <c:pt idx="858">
                  <c:v>159.126</c:v>
                </c:pt>
                <c:pt idx="859">
                  <c:v>154.12299999999999</c:v>
                </c:pt>
                <c:pt idx="860">
                  <c:v>152.29</c:v>
                </c:pt>
                <c:pt idx="861">
                  <c:v>154.65299999999999</c:v>
                </c:pt>
                <c:pt idx="862">
                  <c:v>158.14500000000001</c:v>
                </c:pt>
                <c:pt idx="863">
                  <c:v>157.05199999999999</c:v>
                </c:pt>
                <c:pt idx="864">
                  <c:v>158.40199999999999</c:v>
                </c:pt>
                <c:pt idx="865">
                  <c:v>160.19200000000001</c:v>
                </c:pt>
                <c:pt idx="866">
                  <c:v>160.28800000000001</c:v>
                </c:pt>
                <c:pt idx="867">
                  <c:v>152.048</c:v>
                </c:pt>
                <c:pt idx="868">
                  <c:v>151.05500000000001</c:v>
                </c:pt>
                <c:pt idx="869">
                  <c:v>152.63</c:v>
                </c:pt>
                <c:pt idx="870">
                  <c:v>153.12899999999999</c:v>
                </c:pt>
                <c:pt idx="871">
                  <c:v>152</c:v>
                </c:pt>
                <c:pt idx="872">
                  <c:v>152.68299999999999</c:v>
                </c:pt>
                <c:pt idx="873">
                  <c:v>152.42699999999999</c:v>
                </c:pt>
                <c:pt idx="874">
                  <c:v>153.74600000000001</c:v>
                </c:pt>
                <c:pt idx="875">
                  <c:v>153.30199999999999</c:v>
                </c:pt>
                <c:pt idx="876">
                  <c:v>152.30500000000001</c:v>
                </c:pt>
                <c:pt idx="877">
                  <c:v>151.67599999999999</c:v>
                </c:pt>
                <c:pt idx="878">
                  <c:v>151.732</c:v>
                </c:pt>
                <c:pt idx="879">
                  <c:v>152.21100000000001</c:v>
                </c:pt>
                <c:pt idx="880">
                  <c:v>154.34200000000001</c:v>
                </c:pt>
                <c:pt idx="881">
                  <c:v>152.6</c:v>
                </c:pt>
                <c:pt idx="882">
                  <c:v>150.11500000000001</c:v>
                </c:pt>
                <c:pt idx="883">
                  <c:v>148.422</c:v>
                </c:pt>
                <c:pt idx="884">
                  <c:v>147.38999999999999</c:v>
                </c:pt>
                <c:pt idx="885">
                  <c:v>148.99100000000001</c:v>
                </c:pt>
                <c:pt idx="886">
                  <c:v>145.25399999999999</c:v>
                </c:pt>
                <c:pt idx="887">
                  <c:v>143.35400000000001</c:v>
                </c:pt>
                <c:pt idx="888">
                  <c:v>142.74799999999999</c:v>
                </c:pt>
                <c:pt idx="889">
                  <c:v>143.99600000000001</c:v>
                </c:pt>
                <c:pt idx="890">
                  <c:v>144.738</c:v>
                </c:pt>
                <c:pt idx="891">
                  <c:v>144.6</c:v>
                </c:pt>
                <c:pt idx="892">
                  <c:v>146.48699999999999</c:v>
                </c:pt>
                <c:pt idx="893">
                  <c:v>147.697</c:v>
                </c:pt>
                <c:pt idx="894">
                  <c:v>148.24199999999999</c:v>
                </c:pt>
                <c:pt idx="895">
                  <c:v>147.97300000000001</c:v>
                </c:pt>
                <c:pt idx="896">
                  <c:v>148.95599999999999</c:v>
                </c:pt>
                <c:pt idx="897">
                  <c:v>148.542</c:v>
                </c:pt>
                <c:pt idx="898">
                  <c:v>148.542</c:v>
                </c:pt>
                <c:pt idx="899">
                  <c:v>146.99700000000001</c:v>
                </c:pt>
                <c:pt idx="900">
                  <c:v>145.74799999999999</c:v>
                </c:pt>
                <c:pt idx="901">
                  <c:v>145.74799999999999</c:v>
                </c:pt>
                <c:pt idx="902">
                  <c:v>146.99</c:v>
                </c:pt>
                <c:pt idx="903">
                  <c:v>146.66</c:v>
                </c:pt>
                <c:pt idx="904">
                  <c:v>146.66</c:v>
                </c:pt>
                <c:pt idx="905">
                  <c:v>147.50399999999999</c:v>
                </c:pt>
                <c:pt idx="906">
                  <c:v>146.815</c:v>
                </c:pt>
                <c:pt idx="907">
                  <c:v>144.18899999999999</c:v>
                </c:pt>
                <c:pt idx="908">
                  <c:v>144.048</c:v>
                </c:pt>
                <c:pt idx="909">
                  <c:v>144.06899999999999</c:v>
                </c:pt>
                <c:pt idx="910">
                  <c:v>143.626</c:v>
                </c:pt>
                <c:pt idx="911">
                  <c:v>144.15100000000001</c:v>
                </c:pt>
                <c:pt idx="912">
                  <c:v>143.68</c:v>
                </c:pt>
                <c:pt idx="913">
                  <c:v>142.78</c:v>
                </c:pt>
                <c:pt idx="914">
                  <c:v>141.70699999999999</c:v>
                </c:pt>
                <c:pt idx="915">
                  <c:v>141.91</c:v>
                </c:pt>
                <c:pt idx="916">
                  <c:v>140.63200000000001</c:v>
                </c:pt>
                <c:pt idx="917">
                  <c:v>140.99</c:v>
                </c:pt>
                <c:pt idx="918">
                  <c:v>138.24799999999999</c:v>
                </c:pt>
                <c:pt idx="919">
                  <c:v>137.404</c:v>
                </c:pt>
                <c:pt idx="920">
                  <c:v>141.73599999999999</c:v>
                </c:pt>
                <c:pt idx="921">
                  <c:v>143.13800000000001</c:v>
                </c:pt>
                <c:pt idx="922">
                  <c:v>147.53200000000001</c:v>
                </c:pt>
                <c:pt idx="923">
                  <c:v>160.989</c:v>
                </c:pt>
                <c:pt idx="924">
                  <c:v>160.81700000000001</c:v>
                </c:pt>
                <c:pt idx="925">
                  <c:v>167.25299999999999</c:v>
                </c:pt>
                <c:pt idx="926">
                  <c:v>165.72200000000001</c:v>
                </c:pt>
                <c:pt idx="927">
                  <c:v>162.96600000000001</c:v>
                </c:pt>
                <c:pt idx="928">
                  <c:v>160.60300000000001</c:v>
                </c:pt>
                <c:pt idx="929">
                  <c:v>159.99299999999999</c:v>
                </c:pt>
                <c:pt idx="930">
                  <c:v>155.72800000000001</c:v>
                </c:pt>
                <c:pt idx="931">
                  <c:v>176.97499999999999</c:v>
                </c:pt>
                <c:pt idx="932">
                  <c:v>187.00299999999999</c:v>
                </c:pt>
                <c:pt idx="933">
                  <c:v>179.08799999999999</c:v>
                </c:pt>
                <c:pt idx="934">
                  <c:v>158.68799999999999</c:v>
                </c:pt>
                <c:pt idx="935">
                  <c:v>158.678</c:v>
                </c:pt>
                <c:pt idx="936">
                  <c:v>157.68299999999999</c:v>
                </c:pt>
                <c:pt idx="937">
                  <c:v>157.70500000000001</c:v>
                </c:pt>
                <c:pt idx="938">
                  <c:v>161.471</c:v>
                </c:pt>
                <c:pt idx="939">
                  <c:v>162.67699999999999</c:v>
                </c:pt>
                <c:pt idx="940">
                  <c:v>161.78</c:v>
                </c:pt>
                <c:pt idx="941">
                  <c:v>160.268</c:v>
                </c:pt>
                <c:pt idx="942">
                  <c:v>155.30500000000001</c:v>
                </c:pt>
                <c:pt idx="943">
                  <c:v>147.398</c:v>
                </c:pt>
                <c:pt idx="944">
                  <c:v>147.47499999999999</c:v>
                </c:pt>
                <c:pt idx="945">
                  <c:v>141.11600000000001</c:v>
                </c:pt>
                <c:pt idx="946">
                  <c:v>140.738</c:v>
                </c:pt>
                <c:pt idx="947">
                  <c:v>144.023</c:v>
                </c:pt>
                <c:pt idx="948">
                  <c:v>144.36199999999999</c:v>
                </c:pt>
                <c:pt idx="949">
                  <c:v>142.13999999999999</c:v>
                </c:pt>
                <c:pt idx="950">
                  <c:v>139.523</c:v>
                </c:pt>
                <c:pt idx="951">
                  <c:v>141.09700000000001</c:v>
                </c:pt>
                <c:pt idx="952">
                  <c:v>142.05099999999999</c:v>
                </c:pt>
                <c:pt idx="953">
                  <c:v>142.61000000000001</c:v>
                </c:pt>
                <c:pt idx="954">
                  <c:v>142.95400000000001</c:v>
                </c:pt>
                <c:pt idx="955">
                  <c:v>143.01900000000001</c:v>
                </c:pt>
                <c:pt idx="956">
                  <c:v>140.84800000000001</c:v>
                </c:pt>
                <c:pt idx="957">
                  <c:v>140.84899999999999</c:v>
                </c:pt>
                <c:pt idx="958">
                  <c:v>142.34899999999999</c:v>
                </c:pt>
                <c:pt idx="959">
                  <c:v>142.15199999999999</c:v>
                </c:pt>
                <c:pt idx="960">
                  <c:v>140.03</c:v>
                </c:pt>
                <c:pt idx="961">
                  <c:v>137.4</c:v>
                </c:pt>
                <c:pt idx="962">
                  <c:v>135.19999999999999</c:v>
                </c:pt>
                <c:pt idx="963">
                  <c:v>137.435</c:v>
                </c:pt>
                <c:pt idx="964">
                  <c:v>132</c:v>
                </c:pt>
                <c:pt idx="965">
                  <c:v>135.82</c:v>
                </c:pt>
                <c:pt idx="966">
                  <c:v>135.065</c:v>
                </c:pt>
                <c:pt idx="967">
                  <c:v>131</c:v>
                </c:pt>
                <c:pt idx="968">
                  <c:v>132.27500000000001</c:v>
                </c:pt>
                <c:pt idx="969">
                  <c:v>134.5</c:v>
                </c:pt>
                <c:pt idx="970">
                  <c:v>130.63499999999999</c:v>
                </c:pt>
                <c:pt idx="971">
                  <c:v>129.83500000000001</c:v>
                </c:pt>
                <c:pt idx="972">
                  <c:v>131</c:v>
                </c:pt>
                <c:pt idx="973">
                  <c:v>132.97499999999999</c:v>
                </c:pt>
                <c:pt idx="974">
                  <c:v>133.095</c:v>
                </c:pt>
                <c:pt idx="975">
                  <c:v>133.08500000000001</c:v>
                </c:pt>
                <c:pt idx="976">
                  <c:v>130</c:v>
                </c:pt>
                <c:pt idx="977">
                  <c:v>129.88999999999999</c:v>
                </c:pt>
                <c:pt idx="978">
                  <c:v>133.125</c:v>
                </c:pt>
                <c:pt idx="979">
                  <c:v>134.29</c:v>
                </c:pt>
                <c:pt idx="980">
                  <c:v>130.47999999999999</c:v>
                </c:pt>
                <c:pt idx="981">
                  <c:v>130.57499999999999</c:v>
                </c:pt>
                <c:pt idx="982">
                  <c:v>129.70500000000001</c:v>
                </c:pt>
                <c:pt idx="983">
                  <c:v>127.855</c:v>
                </c:pt>
                <c:pt idx="984">
                  <c:v>125</c:v>
                </c:pt>
                <c:pt idx="985">
                  <c:v>128.755</c:v>
                </c:pt>
                <c:pt idx="986">
                  <c:v>127</c:v>
                </c:pt>
                <c:pt idx="987">
                  <c:v>133.72</c:v>
                </c:pt>
                <c:pt idx="988">
                  <c:v>133.36500000000001</c:v>
                </c:pt>
                <c:pt idx="989">
                  <c:v>135.05000000000001</c:v>
                </c:pt>
                <c:pt idx="990">
                  <c:v>131.83000000000001</c:v>
                </c:pt>
                <c:pt idx="991">
                  <c:v>114.42</c:v>
                </c:pt>
                <c:pt idx="992">
                  <c:v>108.92</c:v>
                </c:pt>
                <c:pt idx="993">
                  <c:v>114.66500000000001</c:v>
                </c:pt>
                <c:pt idx="994">
                  <c:v>114.35</c:v>
                </c:pt>
                <c:pt idx="995">
                  <c:v>112.05</c:v>
                </c:pt>
                <c:pt idx="996">
                  <c:v>112.16500000000001</c:v>
                </c:pt>
                <c:pt idx="997">
                  <c:v>113</c:v>
                </c:pt>
                <c:pt idx="998">
                  <c:v>114</c:v>
                </c:pt>
                <c:pt idx="999">
                  <c:v>114.595</c:v>
                </c:pt>
                <c:pt idx="1000">
                  <c:v>115.54</c:v>
                </c:pt>
                <c:pt idx="1001">
                  <c:v>116.37</c:v>
                </c:pt>
                <c:pt idx="1002">
                  <c:v>114</c:v>
                </c:pt>
                <c:pt idx="1003">
                  <c:v>114.29</c:v>
                </c:pt>
                <c:pt idx="1004">
                  <c:v>115</c:v>
                </c:pt>
                <c:pt idx="1005">
                  <c:v>122.6</c:v>
                </c:pt>
                <c:pt idx="1006">
                  <c:v>128.22999999999999</c:v>
                </c:pt>
                <c:pt idx="1007">
                  <c:v>128.52500000000001</c:v>
                </c:pt>
                <c:pt idx="1008">
                  <c:v>127.315</c:v>
                </c:pt>
                <c:pt idx="1009">
                  <c:v>126.27500000000001</c:v>
                </c:pt>
                <c:pt idx="1010">
                  <c:v>122.5</c:v>
                </c:pt>
                <c:pt idx="1011">
                  <c:v>125.30500000000001</c:v>
                </c:pt>
                <c:pt idx="1012">
                  <c:v>125.30500000000001</c:v>
                </c:pt>
                <c:pt idx="1013">
                  <c:v>131</c:v>
                </c:pt>
                <c:pt idx="1014">
                  <c:v>127.46</c:v>
                </c:pt>
                <c:pt idx="1015">
                  <c:v>124.495</c:v>
                </c:pt>
                <c:pt idx="1016">
                  <c:v>124.21</c:v>
                </c:pt>
                <c:pt idx="1017">
                  <c:v>124.84</c:v>
                </c:pt>
                <c:pt idx="1018">
                  <c:v>124.51</c:v>
                </c:pt>
                <c:pt idx="1019">
                  <c:v>127</c:v>
                </c:pt>
                <c:pt idx="1020">
                  <c:v>121.24</c:v>
                </c:pt>
                <c:pt idx="1021">
                  <c:v>121.17</c:v>
                </c:pt>
                <c:pt idx="1022">
                  <c:v>121.18</c:v>
                </c:pt>
                <c:pt idx="1023">
                  <c:v>121</c:v>
                </c:pt>
                <c:pt idx="1024">
                  <c:v>117.98</c:v>
                </c:pt>
                <c:pt idx="1025">
                  <c:v>117.485</c:v>
                </c:pt>
                <c:pt idx="1026">
                  <c:v>117.58</c:v>
                </c:pt>
                <c:pt idx="1027">
                  <c:v>118</c:v>
                </c:pt>
                <c:pt idx="1028">
                  <c:v>116</c:v>
                </c:pt>
                <c:pt idx="1029">
                  <c:v>115.81</c:v>
                </c:pt>
                <c:pt idx="1030">
                  <c:v>117.35</c:v>
                </c:pt>
                <c:pt idx="1031">
                  <c:v>121.355</c:v>
                </c:pt>
                <c:pt idx="1032">
                  <c:v>122.845</c:v>
                </c:pt>
                <c:pt idx="1033">
                  <c:v>142.5</c:v>
                </c:pt>
                <c:pt idx="1034">
                  <c:v>137.47</c:v>
                </c:pt>
                <c:pt idx="1035">
                  <c:v>140</c:v>
                </c:pt>
                <c:pt idx="1036">
                  <c:v>135.12</c:v>
                </c:pt>
                <c:pt idx="1037">
                  <c:v>140</c:v>
                </c:pt>
                <c:pt idx="1038">
                  <c:v>139</c:v>
                </c:pt>
                <c:pt idx="1039">
                  <c:v>137</c:v>
                </c:pt>
                <c:pt idx="1040">
                  <c:v>138</c:v>
                </c:pt>
                <c:pt idx="1041">
                  <c:v>137.80000000000001</c:v>
                </c:pt>
                <c:pt idx="1042">
                  <c:v>139.29499999999999</c:v>
                </c:pt>
                <c:pt idx="1043">
                  <c:v>137.97</c:v>
                </c:pt>
                <c:pt idx="1044">
                  <c:v>137.19999999999999</c:v>
                </c:pt>
                <c:pt idx="1045">
                  <c:v>138.26</c:v>
                </c:pt>
                <c:pt idx="1046">
                  <c:v>138.715</c:v>
                </c:pt>
                <c:pt idx="1047">
                  <c:v>140</c:v>
                </c:pt>
                <c:pt idx="1048">
                  <c:v>140</c:v>
                </c:pt>
                <c:pt idx="1049">
                  <c:v>137</c:v>
                </c:pt>
                <c:pt idx="1050">
                  <c:v>131.56</c:v>
                </c:pt>
                <c:pt idx="1051">
                  <c:v>128</c:v>
                </c:pt>
                <c:pt idx="1052">
                  <c:v>128</c:v>
                </c:pt>
                <c:pt idx="1053">
                  <c:v>132.22</c:v>
                </c:pt>
                <c:pt idx="1054">
                  <c:v>125</c:v>
                </c:pt>
                <c:pt idx="1055">
                  <c:v>124</c:v>
                </c:pt>
                <c:pt idx="1056">
                  <c:v>127</c:v>
                </c:pt>
                <c:pt idx="1057">
                  <c:v>125</c:v>
                </c:pt>
                <c:pt idx="1058">
                  <c:v>126</c:v>
                </c:pt>
                <c:pt idx="1059">
                  <c:v>126.1</c:v>
                </c:pt>
                <c:pt idx="1060">
                  <c:v>125</c:v>
                </c:pt>
                <c:pt idx="1061">
                  <c:v>126.21</c:v>
                </c:pt>
                <c:pt idx="1062">
                  <c:v>125.93</c:v>
                </c:pt>
                <c:pt idx="1063">
                  <c:v>125.73</c:v>
                </c:pt>
                <c:pt idx="1064">
                  <c:v>125.28</c:v>
                </c:pt>
                <c:pt idx="1065">
                  <c:v>125</c:v>
                </c:pt>
                <c:pt idx="1066">
                  <c:v>125</c:v>
                </c:pt>
                <c:pt idx="1067">
                  <c:v>124.23</c:v>
                </c:pt>
                <c:pt idx="1068">
                  <c:v>123.96</c:v>
                </c:pt>
                <c:pt idx="1069">
                  <c:v>124</c:v>
                </c:pt>
                <c:pt idx="1070">
                  <c:v>121</c:v>
                </c:pt>
                <c:pt idx="1071">
                  <c:v>119.345</c:v>
                </c:pt>
                <c:pt idx="1072">
                  <c:v>118.01</c:v>
                </c:pt>
                <c:pt idx="1073">
                  <c:v>118.03</c:v>
                </c:pt>
                <c:pt idx="1074">
                  <c:v>116.455</c:v>
                </c:pt>
                <c:pt idx="1075">
                  <c:v>119</c:v>
                </c:pt>
                <c:pt idx="1076">
                  <c:v>115.52</c:v>
                </c:pt>
                <c:pt idx="1077">
                  <c:v>113</c:v>
                </c:pt>
                <c:pt idx="1078">
                  <c:v>113</c:v>
                </c:pt>
                <c:pt idx="1079">
                  <c:v>113.31</c:v>
                </c:pt>
                <c:pt idx="1080">
                  <c:v>110</c:v>
                </c:pt>
                <c:pt idx="1081">
                  <c:v>112.825</c:v>
                </c:pt>
                <c:pt idx="1082">
                  <c:v>111.7</c:v>
                </c:pt>
                <c:pt idx="1083">
                  <c:v>117.245</c:v>
                </c:pt>
                <c:pt idx="1084">
                  <c:v>114.5</c:v>
                </c:pt>
                <c:pt idx="1085">
                  <c:v>114.325</c:v>
                </c:pt>
                <c:pt idx="1086">
                  <c:v>115.29</c:v>
                </c:pt>
                <c:pt idx="1087">
                  <c:v>113.61499999999999</c:v>
                </c:pt>
                <c:pt idx="1088">
                  <c:v>112.47499999999999</c:v>
                </c:pt>
                <c:pt idx="1089">
                  <c:v>114.315</c:v>
                </c:pt>
                <c:pt idx="1090">
                  <c:v>114.27500000000001</c:v>
                </c:pt>
                <c:pt idx="1091">
                  <c:v>114.29</c:v>
                </c:pt>
                <c:pt idx="1092">
                  <c:v>112</c:v>
                </c:pt>
                <c:pt idx="1093">
                  <c:v>110.11</c:v>
                </c:pt>
                <c:pt idx="1094">
                  <c:v>110.31</c:v>
                </c:pt>
                <c:pt idx="1095">
                  <c:v>111.345</c:v>
                </c:pt>
                <c:pt idx="1096">
                  <c:v>120.17</c:v>
                </c:pt>
                <c:pt idx="1097">
                  <c:v>119.21</c:v>
                </c:pt>
                <c:pt idx="1098">
                  <c:v>119.285</c:v>
                </c:pt>
                <c:pt idx="1099">
                  <c:v>116.995</c:v>
                </c:pt>
                <c:pt idx="1100">
                  <c:v>112.675</c:v>
                </c:pt>
                <c:pt idx="1101">
                  <c:v>114.34</c:v>
                </c:pt>
                <c:pt idx="1102">
                  <c:v>114.65</c:v>
                </c:pt>
                <c:pt idx="1103">
                  <c:v>115.14</c:v>
                </c:pt>
                <c:pt idx="1104">
                  <c:v>114.735</c:v>
                </c:pt>
                <c:pt idx="1105">
                  <c:v>114.575</c:v>
                </c:pt>
                <c:pt idx="1106">
                  <c:v>114.13500000000001</c:v>
                </c:pt>
                <c:pt idx="1107">
                  <c:v>114.155</c:v>
                </c:pt>
                <c:pt idx="1108">
                  <c:v>114.01</c:v>
                </c:pt>
                <c:pt idx="1109">
                  <c:v>114.13500000000001</c:v>
                </c:pt>
                <c:pt idx="1110">
                  <c:v>114.075</c:v>
                </c:pt>
                <c:pt idx="1111">
                  <c:v>111.97499999999999</c:v>
                </c:pt>
                <c:pt idx="1112">
                  <c:v>111.74</c:v>
                </c:pt>
                <c:pt idx="1113">
                  <c:v>111.495</c:v>
                </c:pt>
                <c:pt idx="1114">
                  <c:v>111.255</c:v>
                </c:pt>
                <c:pt idx="1115">
                  <c:v>109.735</c:v>
                </c:pt>
                <c:pt idx="1116">
                  <c:v>110.41</c:v>
                </c:pt>
                <c:pt idx="1117">
                  <c:v>114.795</c:v>
                </c:pt>
                <c:pt idx="1118">
                  <c:v>113.285</c:v>
                </c:pt>
                <c:pt idx="1119">
                  <c:v>110.91</c:v>
                </c:pt>
                <c:pt idx="1120">
                  <c:v>111.925</c:v>
                </c:pt>
                <c:pt idx="1121">
                  <c:v>112.68</c:v>
                </c:pt>
                <c:pt idx="1122">
                  <c:v>111.495</c:v>
                </c:pt>
                <c:pt idx="1123">
                  <c:v>111.345</c:v>
                </c:pt>
                <c:pt idx="1124">
                  <c:v>115.5</c:v>
                </c:pt>
                <c:pt idx="1125">
                  <c:v>112.825</c:v>
                </c:pt>
                <c:pt idx="1126">
                  <c:v>116.18</c:v>
                </c:pt>
                <c:pt idx="1127">
                  <c:v>115.25</c:v>
                </c:pt>
                <c:pt idx="1128">
                  <c:v>115.86</c:v>
                </c:pt>
                <c:pt idx="1129">
                  <c:v>115.595</c:v>
                </c:pt>
                <c:pt idx="1130">
                  <c:v>117.655</c:v>
                </c:pt>
                <c:pt idx="1131">
                  <c:v>116.88500000000001</c:v>
                </c:pt>
                <c:pt idx="1132">
                  <c:v>116.06</c:v>
                </c:pt>
                <c:pt idx="1133">
                  <c:v>115.345</c:v>
                </c:pt>
                <c:pt idx="1134">
                  <c:v>116.185</c:v>
                </c:pt>
                <c:pt idx="1135">
                  <c:v>115.44499999999999</c:v>
                </c:pt>
                <c:pt idx="1136">
                  <c:v>114.925</c:v>
                </c:pt>
                <c:pt idx="1137">
                  <c:v>115.05500000000001</c:v>
                </c:pt>
                <c:pt idx="1138">
                  <c:v>115.575</c:v>
                </c:pt>
                <c:pt idx="1139">
                  <c:v>114.935</c:v>
                </c:pt>
                <c:pt idx="1140">
                  <c:v>115.985</c:v>
                </c:pt>
                <c:pt idx="1141">
                  <c:v>116.93</c:v>
                </c:pt>
                <c:pt idx="1142">
                  <c:v>116.075</c:v>
                </c:pt>
                <c:pt idx="1143">
                  <c:v>116.14</c:v>
                </c:pt>
                <c:pt idx="1144">
                  <c:v>116.14</c:v>
                </c:pt>
                <c:pt idx="1145">
                  <c:v>116.04</c:v>
                </c:pt>
                <c:pt idx="1146">
                  <c:v>116.245</c:v>
                </c:pt>
                <c:pt idx="1147">
                  <c:v>115.12</c:v>
                </c:pt>
                <c:pt idx="1148">
                  <c:v>115.535</c:v>
                </c:pt>
                <c:pt idx="1149">
                  <c:v>115.12</c:v>
                </c:pt>
                <c:pt idx="1150">
                  <c:v>113.505</c:v>
                </c:pt>
                <c:pt idx="1151">
                  <c:v>112.675</c:v>
                </c:pt>
                <c:pt idx="1152">
                  <c:v>112.39</c:v>
                </c:pt>
                <c:pt idx="1153">
                  <c:v>113.065</c:v>
                </c:pt>
                <c:pt idx="1154">
                  <c:v>113.1</c:v>
                </c:pt>
                <c:pt idx="1155">
                  <c:v>113.24</c:v>
                </c:pt>
                <c:pt idx="1156">
                  <c:v>113.36</c:v>
                </c:pt>
                <c:pt idx="1157">
                  <c:v>113.12</c:v>
                </c:pt>
                <c:pt idx="1158">
                  <c:v>115.005</c:v>
                </c:pt>
                <c:pt idx="1159">
                  <c:v>114.075</c:v>
                </c:pt>
                <c:pt idx="1160">
                  <c:v>114.63500000000001</c:v>
                </c:pt>
                <c:pt idx="1161">
                  <c:v>114.03</c:v>
                </c:pt>
                <c:pt idx="1162">
                  <c:v>113.045</c:v>
                </c:pt>
                <c:pt idx="1163">
                  <c:v>114.08</c:v>
                </c:pt>
                <c:pt idx="1164">
                  <c:v>113.03</c:v>
                </c:pt>
                <c:pt idx="1165">
                  <c:v>112.97499999999999</c:v>
                </c:pt>
                <c:pt idx="1166">
                  <c:v>113.04</c:v>
                </c:pt>
                <c:pt idx="1167">
                  <c:v>113.2</c:v>
                </c:pt>
                <c:pt idx="1168">
                  <c:v>113.62</c:v>
                </c:pt>
                <c:pt idx="1169">
                  <c:v>112.98</c:v>
                </c:pt>
                <c:pt idx="1170">
                  <c:v>113.17</c:v>
                </c:pt>
                <c:pt idx="1171">
                  <c:v>113</c:v>
                </c:pt>
                <c:pt idx="1172">
                  <c:v>112.11</c:v>
                </c:pt>
                <c:pt idx="1173">
                  <c:v>112.63500000000001</c:v>
                </c:pt>
                <c:pt idx="1174">
                  <c:v>112.215</c:v>
                </c:pt>
                <c:pt idx="1175">
                  <c:v>112.22499999999999</c:v>
                </c:pt>
                <c:pt idx="1176">
                  <c:v>111.72499999999999</c:v>
                </c:pt>
                <c:pt idx="1177">
                  <c:v>111.32</c:v>
                </c:pt>
                <c:pt idx="1178">
                  <c:v>111</c:v>
                </c:pt>
                <c:pt idx="1179">
                  <c:v>111.03</c:v>
                </c:pt>
                <c:pt idx="1180">
                  <c:v>111.06</c:v>
                </c:pt>
                <c:pt idx="1181">
                  <c:v>111.19</c:v>
                </c:pt>
                <c:pt idx="1182">
                  <c:v>111.855</c:v>
                </c:pt>
                <c:pt idx="1183">
                  <c:v>110</c:v>
                </c:pt>
                <c:pt idx="1184">
                  <c:v>109.86</c:v>
                </c:pt>
                <c:pt idx="1185">
                  <c:v>108.99</c:v>
                </c:pt>
                <c:pt idx="1186">
                  <c:v>107.97499999999999</c:v>
                </c:pt>
                <c:pt idx="1187">
                  <c:v>108.56</c:v>
                </c:pt>
                <c:pt idx="1188">
                  <c:v>109.27</c:v>
                </c:pt>
                <c:pt idx="1189">
                  <c:v>109.63500000000001</c:v>
                </c:pt>
                <c:pt idx="1190">
                  <c:v>109.57</c:v>
                </c:pt>
                <c:pt idx="1191">
                  <c:v>109.64</c:v>
                </c:pt>
                <c:pt idx="1192">
                  <c:v>110.8</c:v>
                </c:pt>
                <c:pt idx="1193">
                  <c:v>108.855</c:v>
                </c:pt>
                <c:pt idx="1194">
                  <c:v>108.175</c:v>
                </c:pt>
                <c:pt idx="1195">
                  <c:v>108.2</c:v>
                </c:pt>
                <c:pt idx="1196">
                  <c:v>108.72499999999999</c:v>
                </c:pt>
                <c:pt idx="1197">
                  <c:v>109.065</c:v>
                </c:pt>
                <c:pt idx="1198">
                  <c:v>109.02</c:v>
                </c:pt>
                <c:pt idx="1199">
                  <c:v>109.285</c:v>
                </c:pt>
                <c:pt idx="1200">
                  <c:v>109.825</c:v>
                </c:pt>
                <c:pt idx="1201">
                  <c:v>109.68</c:v>
                </c:pt>
                <c:pt idx="1202">
                  <c:v>108.89</c:v>
                </c:pt>
                <c:pt idx="1203">
                  <c:v>108.87</c:v>
                </c:pt>
                <c:pt idx="1204">
                  <c:v>109.08499999999999</c:v>
                </c:pt>
                <c:pt idx="1205">
                  <c:v>107.91</c:v>
                </c:pt>
                <c:pt idx="1206">
                  <c:v>107.80500000000001</c:v>
                </c:pt>
                <c:pt idx="1207">
                  <c:v>107.71</c:v>
                </c:pt>
                <c:pt idx="1208">
                  <c:v>105.71</c:v>
                </c:pt>
                <c:pt idx="1209">
                  <c:v>105.34</c:v>
                </c:pt>
                <c:pt idx="1210">
                  <c:v>107.37</c:v>
                </c:pt>
                <c:pt idx="1211">
                  <c:v>106.995</c:v>
                </c:pt>
                <c:pt idx="1212">
                  <c:v>106.97</c:v>
                </c:pt>
                <c:pt idx="1213">
                  <c:v>106.12</c:v>
                </c:pt>
                <c:pt idx="1214">
                  <c:v>106.485</c:v>
                </c:pt>
                <c:pt idx="1215">
                  <c:v>107.075</c:v>
                </c:pt>
                <c:pt idx="1216">
                  <c:v>105.86499999999999</c:v>
                </c:pt>
                <c:pt idx="1217">
                  <c:v>105.285</c:v>
                </c:pt>
                <c:pt idx="1218">
                  <c:v>105.14</c:v>
                </c:pt>
                <c:pt idx="1219">
                  <c:v>104.27</c:v>
                </c:pt>
                <c:pt idx="1220">
                  <c:v>103.66500000000001</c:v>
                </c:pt>
                <c:pt idx="1221">
                  <c:v>104.02500000000001</c:v>
                </c:pt>
                <c:pt idx="1222">
                  <c:v>104.24</c:v>
                </c:pt>
                <c:pt idx="1223">
                  <c:v>103.8</c:v>
                </c:pt>
                <c:pt idx="1224">
                  <c:v>103</c:v>
                </c:pt>
                <c:pt idx="1225">
                  <c:v>102.85</c:v>
                </c:pt>
                <c:pt idx="1226">
                  <c:v>100.48</c:v>
                </c:pt>
                <c:pt idx="1227">
                  <c:v>102.67</c:v>
                </c:pt>
                <c:pt idx="1228">
                  <c:v>100.94499999999999</c:v>
                </c:pt>
                <c:pt idx="1229">
                  <c:v>102.28</c:v>
                </c:pt>
                <c:pt idx="1230">
                  <c:v>100.52500000000001</c:v>
                </c:pt>
                <c:pt idx="1231">
                  <c:v>98.26</c:v>
                </c:pt>
                <c:pt idx="1232">
                  <c:v>99.46</c:v>
                </c:pt>
                <c:pt idx="1233">
                  <c:v>98.915000000000006</c:v>
                </c:pt>
                <c:pt idx="1234">
                  <c:v>99.21</c:v>
                </c:pt>
                <c:pt idx="1235">
                  <c:v>100.06</c:v>
                </c:pt>
                <c:pt idx="1236">
                  <c:v>97.715000000000003</c:v>
                </c:pt>
                <c:pt idx="1237">
                  <c:v>96.29</c:v>
                </c:pt>
                <c:pt idx="1238">
                  <c:v>94.034999999999997</c:v>
                </c:pt>
                <c:pt idx="1239">
                  <c:v>95.055000000000007</c:v>
                </c:pt>
                <c:pt idx="1240">
                  <c:v>94.724999999999994</c:v>
                </c:pt>
                <c:pt idx="1241">
                  <c:v>97.64</c:v>
                </c:pt>
                <c:pt idx="1242">
                  <c:v>96.47</c:v>
                </c:pt>
                <c:pt idx="1243">
                  <c:v>93.12</c:v>
                </c:pt>
                <c:pt idx="1244">
                  <c:v>91.965000000000003</c:v>
                </c:pt>
                <c:pt idx="1245">
                  <c:v>92.245000000000005</c:v>
                </c:pt>
                <c:pt idx="1246">
                  <c:v>93.88</c:v>
                </c:pt>
                <c:pt idx="1247">
                  <c:v>94.14</c:v>
                </c:pt>
                <c:pt idx="1248">
                  <c:v>94.465000000000003</c:v>
                </c:pt>
                <c:pt idx="1249">
                  <c:v>94.64</c:v>
                </c:pt>
                <c:pt idx="1250">
                  <c:v>94.11</c:v>
                </c:pt>
                <c:pt idx="1251">
                  <c:v>94.484999999999999</c:v>
                </c:pt>
                <c:pt idx="1252">
                  <c:v>94.64</c:v>
                </c:pt>
                <c:pt idx="1253">
                  <c:v>93.46</c:v>
                </c:pt>
                <c:pt idx="1254">
                  <c:v>92.944999999999993</c:v>
                </c:pt>
                <c:pt idx="1255">
                  <c:v>92.76</c:v>
                </c:pt>
                <c:pt idx="1256">
                  <c:v>93</c:v>
                </c:pt>
                <c:pt idx="1257">
                  <c:v>97.91</c:v>
                </c:pt>
                <c:pt idx="1258">
                  <c:v>98.17</c:v>
                </c:pt>
                <c:pt idx="1259">
                  <c:v>97</c:v>
                </c:pt>
                <c:pt idx="1260">
                  <c:v>97.73</c:v>
                </c:pt>
                <c:pt idx="1261">
                  <c:v>97.08</c:v>
                </c:pt>
                <c:pt idx="1262">
                  <c:v>97.295000000000002</c:v>
                </c:pt>
                <c:pt idx="1263">
                  <c:v>96.03</c:v>
                </c:pt>
                <c:pt idx="1264">
                  <c:v>96.81</c:v>
                </c:pt>
                <c:pt idx="1265">
                  <c:v>97</c:v>
                </c:pt>
                <c:pt idx="1266">
                  <c:v>93.01</c:v>
                </c:pt>
                <c:pt idx="1267">
                  <c:v>91.27</c:v>
                </c:pt>
                <c:pt idx="1268">
                  <c:v>89.76</c:v>
                </c:pt>
                <c:pt idx="1269">
                  <c:v>90.04</c:v>
                </c:pt>
                <c:pt idx="1270">
                  <c:v>91</c:v>
                </c:pt>
                <c:pt idx="1271">
                  <c:v>91</c:v>
                </c:pt>
                <c:pt idx="1272">
                  <c:v>92.48</c:v>
                </c:pt>
                <c:pt idx="1273">
                  <c:v>93</c:v>
                </c:pt>
                <c:pt idx="1274">
                  <c:v>95.99</c:v>
                </c:pt>
                <c:pt idx="1275">
                  <c:v>96</c:v>
                </c:pt>
                <c:pt idx="1276">
                  <c:v>95.825000000000003</c:v>
                </c:pt>
                <c:pt idx="1277">
                  <c:v>93.1</c:v>
                </c:pt>
                <c:pt idx="1278">
                  <c:v>93.3</c:v>
                </c:pt>
                <c:pt idx="1279">
                  <c:v>92.504999999999995</c:v>
                </c:pt>
                <c:pt idx="1280">
                  <c:v>92.825000000000003</c:v>
                </c:pt>
                <c:pt idx="1281">
                  <c:v>93.01</c:v>
                </c:pt>
                <c:pt idx="1282">
                  <c:v>92.635000000000005</c:v>
                </c:pt>
                <c:pt idx="1283">
                  <c:v>93.734999999999999</c:v>
                </c:pt>
                <c:pt idx="1284">
                  <c:v>95</c:v>
                </c:pt>
                <c:pt idx="1285">
                  <c:v>95.11</c:v>
                </c:pt>
                <c:pt idx="1286">
                  <c:v>94.545000000000002</c:v>
                </c:pt>
                <c:pt idx="1287">
                  <c:v>94.11</c:v>
                </c:pt>
                <c:pt idx="1288">
                  <c:v>93.11</c:v>
                </c:pt>
                <c:pt idx="1289">
                  <c:v>93</c:v>
                </c:pt>
                <c:pt idx="1290">
                  <c:v>93.64</c:v>
                </c:pt>
                <c:pt idx="1291">
                  <c:v>94.98</c:v>
                </c:pt>
                <c:pt idx="1292">
                  <c:v>96.29</c:v>
                </c:pt>
                <c:pt idx="1293">
                  <c:v>95.185000000000002</c:v>
                </c:pt>
                <c:pt idx="1294">
                  <c:v>95.65</c:v>
                </c:pt>
                <c:pt idx="1295">
                  <c:v>95.375</c:v>
                </c:pt>
                <c:pt idx="1296">
                  <c:v>95.57</c:v>
                </c:pt>
                <c:pt idx="1297">
                  <c:v>95.495000000000005</c:v>
                </c:pt>
                <c:pt idx="1298">
                  <c:v>95.034999999999997</c:v>
                </c:pt>
                <c:pt idx="1299">
                  <c:v>95</c:v>
                </c:pt>
                <c:pt idx="1300">
                  <c:v>95</c:v>
                </c:pt>
                <c:pt idx="1301">
                  <c:v>95</c:v>
                </c:pt>
                <c:pt idx="1302">
                  <c:v>94.754999999999995</c:v>
                </c:pt>
                <c:pt idx="1303">
                  <c:v>94.53</c:v>
                </c:pt>
                <c:pt idx="1304">
                  <c:v>94.65</c:v>
                </c:pt>
                <c:pt idx="1305">
                  <c:v>94.22</c:v>
                </c:pt>
                <c:pt idx="1306">
                  <c:v>90.7</c:v>
                </c:pt>
                <c:pt idx="1307">
                  <c:v>94.14</c:v>
                </c:pt>
                <c:pt idx="1308">
                  <c:v>94.84</c:v>
                </c:pt>
                <c:pt idx="1309">
                  <c:v>94.52</c:v>
                </c:pt>
                <c:pt idx="1310">
                  <c:v>91.355000000000004</c:v>
                </c:pt>
                <c:pt idx="1311">
                  <c:v>94.224999999999994</c:v>
                </c:pt>
                <c:pt idx="1312">
                  <c:v>94.19</c:v>
                </c:pt>
                <c:pt idx="1313">
                  <c:v>92.465000000000003</c:v>
                </c:pt>
                <c:pt idx="1314">
                  <c:v>91.38</c:v>
                </c:pt>
                <c:pt idx="1315">
                  <c:v>91.825000000000003</c:v>
                </c:pt>
                <c:pt idx="1316">
                  <c:v>91.39</c:v>
                </c:pt>
                <c:pt idx="1317">
                  <c:v>91.44</c:v>
                </c:pt>
                <c:pt idx="1318">
                  <c:v>91.89</c:v>
                </c:pt>
                <c:pt idx="1319">
                  <c:v>92.35</c:v>
                </c:pt>
                <c:pt idx="1320">
                  <c:v>92.13</c:v>
                </c:pt>
                <c:pt idx="1321">
                  <c:v>91.03</c:v>
                </c:pt>
                <c:pt idx="1322">
                  <c:v>89.58</c:v>
                </c:pt>
                <c:pt idx="1323">
                  <c:v>89.18</c:v>
                </c:pt>
                <c:pt idx="1324">
                  <c:v>89</c:v>
                </c:pt>
                <c:pt idx="1325">
                  <c:v>89</c:v>
                </c:pt>
                <c:pt idx="1326">
                  <c:v>88.81</c:v>
                </c:pt>
                <c:pt idx="1327">
                  <c:v>87.06</c:v>
                </c:pt>
                <c:pt idx="1328">
                  <c:v>86.6</c:v>
                </c:pt>
                <c:pt idx="1329">
                  <c:v>85.65</c:v>
                </c:pt>
                <c:pt idx="1330">
                  <c:v>85.78</c:v>
                </c:pt>
                <c:pt idx="1331">
                  <c:v>85.875</c:v>
                </c:pt>
                <c:pt idx="1332">
                  <c:v>84.594999999999999</c:v>
                </c:pt>
                <c:pt idx="1333">
                  <c:v>82.65</c:v>
                </c:pt>
                <c:pt idx="1334">
                  <c:v>85.6</c:v>
                </c:pt>
                <c:pt idx="1335">
                  <c:v>82.405000000000001</c:v>
                </c:pt>
                <c:pt idx="1336">
                  <c:v>81.625</c:v>
                </c:pt>
                <c:pt idx="1337">
                  <c:v>82.36</c:v>
                </c:pt>
                <c:pt idx="1338">
                  <c:v>82.094999999999999</c:v>
                </c:pt>
                <c:pt idx="1339">
                  <c:v>81.61</c:v>
                </c:pt>
                <c:pt idx="1340">
                  <c:v>81.81</c:v>
                </c:pt>
                <c:pt idx="1341">
                  <c:v>81.864999999999995</c:v>
                </c:pt>
                <c:pt idx="1342">
                  <c:v>82.02</c:v>
                </c:pt>
                <c:pt idx="1343">
                  <c:v>81.319999999999993</c:v>
                </c:pt>
                <c:pt idx="1344">
                  <c:v>81.08</c:v>
                </c:pt>
                <c:pt idx="1345">
                  <c:v>81.069999999999993</c:v>
                </c:pt>
                <c:pt idx="1346">
                  <c:v>80.23</c:v>
                </c:pt>
                <c:pt idx="1347">
                  <c:v>80.34</c:v>
                </c:pt>
                <c:pt idx="1348">
                  <c:v>80.45</c:v>
                </c:pt>
                <c:pt idx="1349">
                  <c:v>79.94</c:v>
                </c:pt>
                <c:pt idx="1350">
                  <c:v>80</c:v>
                </c:pt>
                <c:pt idx="1351">
                  <c:v>80.06</c:v>
                </c:pt>
                <c:pt idx="1352">
                  <c:v>80.11</c:v>
                </c:pt>
                <c:pt idx="1353">
                  <c:v>80.27</c:v>
                </c:pt>
                <c:pt idx="1354">
                  <c:v>81.510000000000005</c:v>
                </c:pt>
                <c:pt idx="1355">
                  <c:v>83.14</c:v>
                </c:pt>
                <c:pt idx="1356">
                  <c:v>84.13</c:v>
                </c:pt>
                <c:pt idx="1357">
                  <c:v>83.07</c:v>
                </c:pt>
                <c:pt idx="1358">
                  <c:v>85.39</c:v>
                </c:pt>
                <c:pt idx="1359">
                  <c:v>83.855000000000004</c:v>
                </c:pt>
                <c:pt idx="1360">
                  <c:v>83.084999999999994</c:v>
                </c:pt>
                <c:pt idx="1361">
                  <c:v>81</c:v>
                </c:pt>
                <c:pt idx="1362">
                  <c:v>83</c:v>
                </c:pt>
                <c:pt idx="1363">
                  <c:v>79.89</c:v>
                </c:pt>
                <c:pt idx="1364">
                  <c:v>77.77</c:v>
                </c:pt>
                <c:pt idx="1365">
                  <c:v>76.974999999999994</c:v>
                </c:pt>
                <c:pt idx="1366">
                  <c:v>82.185000000000002</c:v>
                </c:pt>
                <c:pt idx="1367">
                  <c:v>81.709999999999994</c:v>
                </c:pt>
                <c:pt idx="1368">
                  <c:v>81.665000000000006</c:v>
                </c:pt>
                <c:pt idx="1369">
                  <c:v>81.61</c:v>
                </c:pt>
                <c:pt idx="1370">
                  <c:v>81.765000000000001</c:v>
                </c:pt>
                <c:pt idx="1371">
                  <c:v>80.105000000000004</c:v>
                </c:pt>
                <c:pt idx="1372">
                  <c:v>80.734999999999999</c:v>
                </c:pt>
                <c:pt idx="1373">
                  <c:v>80.86</c:v>
                </c:pt>
                <c:pt idx="1374">
                  <c:v>82.415000000000006</c:v>
                </c:pt>
                <c:pt idx="1375">
                  <c:v>81.599999999999994</c:v>
                </c:pt>
                <c:pt idx="1376">
                  <c:v>80.42</c:v>
                </c:pt>
                <c:pt idx="1377">
                  <c:v>80.314999999999998</c:v>
                </c:pt>
                <c:pt idx="1378">
                  <c:v>80.59</c:v>
                </c:pt>
                <c:pt idx="1379">
                  <c:v>80.215000000000003</c:v>
                </c:pt>
                <c:pt idx="1380">
                  <c:v>79.23</c:v>
                </c:pt>
                <c:pt idx="1381">
                  <c:v>79.394999999999996</c:v>
                </c:pt>
                <c:pt idx="1382">
                  <c:v>79.204999999999998</c:v>
                </c:pt>
                <c:pt idx="1383">
                  <c:v>80.849999999999994</c:v>
                </c:pt>
                <c:pt idx="1384">
                  <c:v>81.2</c:v>
                </c:pt>
                <c:pt idx="1385">
                  <c:v>82.144999999999996</c:v>
                </c:pt>
                <c:pt idx="1386">
                  <c:v>82.405000000000001</c:v>
                </c:pt>
                <c:pt idx="1387">
                  <c:v>82.35</c:v>
                </c:pt>
                <c:pt idx="1388">
                  <c:v>84.915000000000006</c:v>
                </c:pt>
                <c:pt idx="1389">
                  <c:v>85.265000000000001</c:v>
                </c:pt>
                <c:pt idx="1390">
                  <c:v>84.575000000000003</c:v>
                </c:pt>
                <c:pt idx="1391">
                  <c:v>84.86</c:v>
                </c:pt>
                <c:pt idx="1392">
                  <c:v>85</c:v>
                </c:pt>
                <c:pt idx="1393">
                  <c:v>84.245000000000005</c:v>
                </c:pt>
                <c:pt idx="1394">
                  <c:v>84.06</c:v>
                </c:pt>
                <c:pt idx="1395">
                  <c:v>84.39</c:v>
                </c:pt>
                <c:pt idx="1396">
                  <c:v>84.105000000000004</c:v>
                </c:pt>
                <c:pt idx="1397">
                  <c:v>83.534999999999997</c:v>
                </c:pt>
                <c:pt idx="1398">
                  <c:v>82.51</c:v>
                </c:pt>
                <c:pt idx="1399">
                  <c:v>83.26</c:v>
                </c:pt>
                <c:pt idx="1400">
                  <c:v>85.295000000000002</c:v>
                </c:pt>
                <c:pt idx="1401">
                  <c:v>85.73</c:v>
                </c:pt>
                <c:pt idx="1402">
                  <c:v>85.965000000000003</c:v>
                </c:pt>
                <c:pt idx="1403">
                  <c:v>86.295000000000002</c:v>
                </c:pt>
                <c:pt idx="1404">
                  <c:v>86.245000000000005</c:v>
                </c:pt>
                <c:pt idx="1405">
                  <c:v>85.61</c:v>
                </c:pt>
                <c:pt idx="1406">
                  <c:v>85.594999999999999</c:v>
                </c:pt>
                <c:pt idx="1407">
                  <c:v>85.76</c:v>
                </c:pt>
                <c:pt idx="1408">
                  <c:v>85.685000000000002</c:v>
                </c:pt>
                <c:pt idx="1409">
                  <c:v>85.875</c:v>
                </c:pt>
                <c:pt idx="1410">
                  <c:v>86.424999999999997</c:v>
                </c:pt>
                <c:pt idx="1411">
                  <c:v>85.56</c:v>
                </c:pt>
                <c:pt idx="1412">
                  <c:v>85.79</c:v>
                </c:pt>
                <c:pt idx="1413">
                  <c:v>85.95</c:v>
                </c:pt>
                <c:pt idx="1414">
                  <c:v>85.765000000000001</c:v>
                </c:pt>
                <c:pt idx="1415">
                  <c:v>83.625</c:v>
                </c:pt>
                <c:pt idx="1416">
                  <c:v>84.33</c:v>
                </c:pt>
                <c:pt idx="1417">
                  <c:v>86.135000000000005</c:v>
                </c:pt>
                <c:pt idx="1418">
                  <c:v>86.62</c:v>
                </c:pt>
                <c:pt idx="1419">
                  <c:v>88.45</c:v>
                </c:pt>
                <c:pt idx="1420">
                  <c:v>88.944999999999993</c:v>
                </c:pt>
                <c:pt idx="1421">
                  <c:v>88.59</c:v>
                </c:pt>
                <c:pt idx="1422">
                  <c:v>90.474999999999994</c:v>
                </c:pt>
                <c:pt idx="1423">
                  <c:v>90</c:v>
                </c:pt>
                <c:pt idx="1424">
                  <c:v>89.26</c:v>
                </c:pt>
                <c:pt idx="1425">
                  <c:v>89.125</c:v>
                </c:pt>
                <c:pt idx="1426">
                  <c:v>88.814999999999998</c:v>
                </c:pt>
                <c:pt idx="1427">
                  <c:v>89</c:v>
                </c:pt>
                <c:pt idx="1428">
                  <c:v>89.284999999999997</c:v>
                </c:pt>
                <c:pt idx="1429">
                  <c:v>89.45</c:v>
                </c:pt>
                <c:pt idx="1430">
                  <c:v>90.084999999999994</c:v>
                </c:pt>
                <c:pt idx="1431">
                  <c:v>90</c:v>
                </c:pt>
                <c:pt idx="1432">
                  <c:v>91</c:v>
                </c:pt>
                <c:pt idx="1433">
                  <c:v>91.704999999999998</c:v>
                </c:pt>
                <c:pt idx="1434">
                  <c:v>91.894999999999996</c:v>
                </c:pt>
                <c:pt idx="1435">
                  <c:v>92.185000000000002</c:v>
                </c:pt>
                <c:pt idx="1436">
                  <c:v>96.064999999999998</c:v>
                </c:pt>
                <c:pt idx="1437">
                  <c:v>96.95</c:v>
                </c:pt>
                <c:pt idx="1438">
                  <c:v>99.48</c:v>
                </c:pt>
                <c:pt idx="1439">
                  <c:v>98.71</c:v>
                </c:pt>
                <c:pt idx="1440">
                  <c:v>97.174999999999997</c:v>
                </c:pt>
                <c:pt idx="1441">
                  <c:v>96.625</c:v>
                </c:pt>
                <c:pt idx="1442">
                  <c:v>96.924999999999997</c:v>
                </c:pt>
                <c:pt idx="1443">
                  <c:v>93.94</c:v>
                </c:pt>
                <c:pt idx="1444">
                  <c:v>96.584999999999994</c:v>
                </c:pt>
                <c:pt idx="1445">
                  <c:v>94.73</c:v>
                </c:pt>
                <c:pt idx="1446">
                  <c:v>93.8</c:v>
                </c:pt>
                <c:pt idx="1447">
                  <c:v>97.694999999999993</c:v>
                </c:pt>
                <c:pt idx="1448">
                  <c:v>97.204999999999998</c:v>
                </c:pt>
                <c:pt idx="1449">
                  <c:v>92.58</c:v>
                </c:pt>
                <c:pt idx="1450">
                  <c:v>95.38</c:v>
                </c:pt>
                <c:pt idx="1451">
                  <c:v>91.59</c:v>
                </c:pt>
                <c:pt idx="1452">
                  <c:v>92.224999999999994</c:v>
                </c:pt>
                <c:pt idx="1453">
                  <c:v>93.73</c:v>
                </c:pt>
                <c:pt idx="1454">
                  <c:v>93.295000000000002</c:v>
                </c:pt>
                <c:pt idx="1455">
                  <c:v>95.644999999999996</c:v>
                </c:pt>
                <c:pt idx="1456">
                  <c:v>96.21</c:v>
                </c:pt>
                <c:pt idx="1457">
                  <c:v>93.72</c:v>
                </c:pt>
                <c:pt idx="1458">
                  <c:v>91.54</c:v>
                </c:pt>
                <c:pt idx="1459">
                  <c:v>93.915000000000006</c:v>
                </c:pt>
                <c:pt idx="1460">
                  <c:v>94.09</c:v>
                </c:pt>
                <c:pt idx="1461">
                  <c:v>90.305000000000007</c:v>
                </c:pt>
                <c:pt idx="1462">
                  <c:v>93.474999999999994</c:v>
                </c:pt>
                <c:pt idx="1463">
                  <c:v>93.375</c:v>
                </c:pt>
                <c:pt idx="1464">
                  <c:v>92.665000000000006</c:v>
                </c:pt>
                <c:pt idx="1465">
                  <c:v>86.484999999999999</c:v>
                </c:pt>
                <c:pt idx="1466">
                  <c:v>85.65</c:v>
                </c:pt>
                <c:pt idx="1467">
                  <c:v>85.92</c:v>
                </c:pt>
                <c:pt idx="1468">
                  <c:v>85.965000000000003</c:v>
                </c:pt>
                <c:pt idx="1469">
                  <c:v>84.66</c:v>
                </c:pt>
                <c:pt idx="1470">
                  <c:v>84.72</c:v>
                </c:pt>
                <c:pt idx="1471">
                  <c:v>84.29</c:v>
                </c:pt>
                <c:pt idx="1472">
                  <c:v>84.15</c:v>
                </c:pt>
                <c:pt idx="1473">
                  <c:v>84.37</c:v>
                </c:pt>
                <c:pt idx="1474">
                  <c:v>83.91</c:v>
                </c:pt>
                <c:pt idx="1475">
                  <c:v>83.76</c:v>
                </c:pt>
                <c:pt idx="1476">
                  <c:v>84.97</c:v>
                </c:pt>
                <c:pt idx="1477">
                  <c:v>84</c:v>
                </c:pt>
                <c:pt idx="1478">
                  <c:v>82.515000000000001</c:v>
                </c:pt>
                <c:pt idx="1479">
                  <c:v>82.86</c:v>
                </c:pt>
                <c:pt idx="1480">
                  <c:v>84.55</c:v>
                </c:pt>
                <c:pt idx="1481">
                  <c:v>86.5</c:v>
                </c:pt>
                <c:pt idx="1482">
                  <c:v>85.51</c:v>
                </c:pt>
                <c:pt idx="1483">
                  <c:v>85.674999999999997</c:v>
                </c:pt>
                <c:pt idx="1484">
                  <c:v>85.625</c:v>
                </c:pt>
                <c:pt idx="1485">
                  <c:v>85.31</c:v>
                </c:pt>
                <c:pt idx="1486">
                  <c:v>85.605000000000004</c:v>
                </c:pt>
                <c:pt idx="1487">
                  <c:v>85.55</c:v>
                </c:pt>
                <c:pt idx="1488">
                  <c:v>86.04</c:v>
                </c:pt>
                <c:pt idx="1489">
                  <c:v>86.11</c:v>
                </c:pt>
                <c:pt idx="1490">
                  <c:v>87.12</c:v>
                </c:pt>
                <c:pt idx="1491">
                  <c:v>87.055000000000007</c:v>
                </c:pt>
                <c:pt idx="1492">
                  <c:v>85.894999999999996</c:v>
                </c:pt>
                <c:pt idx="1493">
                  <c:v>85.805000000000007</c:v>
                </c:pt>
                <c:pt idx="1494">
                  <c:v>86.034999999999997</c:v>
                </c:pt>
                <c:pt idx="1495">
                  <c:v>86.185000000000002</c:v>
                </c:pt>
                <c:pt idx="1496">
                  <c:v>85.894999999999996</c:v>
                </c:pt>
                <c:pt idx="1497">
                  <c:v>85.745000000000005</c:v>
                </c:pt>
                <c:pt idx="1498">
                  <c:v>86.655000000000001</c:v>
                </c:pt>
                <c:pt idx="1499">
                  <c:v>86.614999999999995</c:v>
                </c:pt>
                <c:pt idx="1500">
                  <c:v>86.174999999999997</c:v>
                </c:pt>
                <c:pt idx="1501">
                  <c:v>85.724999999999994</c:v>
                </c:pt>
                <c:pt idx="1502">
                  <c:v>86.915000000000006</c:v>
                </c:pt>
                <c:pt idx="1503">
                  <c:v>87.385000000000005</c:v>
                </c:pt>
                <c:pt idx="1504">
                  <c:v>86.784999999999997</c:v>
                </c:pt>
                <c:pt idx="1505">
                  <c:v>86.784999999999997</c:v>
                </c:pt>
                <c:pt idx="1506">
                  <c:v>87.7</c:v>
                </c:pt>
                <c:pt idx="1507">
                  <c:v>87.724999999999994</c:v>
                </c:pt>
                <c:pt idx="1508">
                  <c:v>87.935000000000002</c:v>
                </c:pt>
                <c:pt idx="1509">
                  <c:v>87.515000000000001</c:v>
                </c:pt>
                <c:pt idx="1510">
                  <c:v>87.155000000000001</c:v>
                </c:pt>
                <c:pt idx="1511">
                  <c:v>84.034999999999997</c:v>
                </c:pt>
                <c:pt idx="1512">
                  <c:v>83.084999999999994</c:v>
                </c:pt>
                <c:pt idx="1513">
                  <c:v>81.305000000000007</c:v>
                </c:pt>
                <c:pt idx="1514">
                  <c:v>82.504999999999995</c:v>
                </c:pt>
                <c:pt idx="1515">
                  <c:v>83.625</c:v>
                </c:pt>
                <c:pt idx="1516">
                  <c:v>82.605000000000004</c:v>
                </c:pt>
                <c:pt idx="1517">
                  <c:v>82.605000000000004</c:v>
                </c:pt>
                <c:pt idx="1518">
                  <c:v>83.29</c:v>
                </c:pt>
                <c:pt idx="1519">
                  <c:v>88.474999999999994</c:v>
                </c:pt>
                <c:pt idx="1520">
                  <c:v>89.885000000000005</c:v>
                </c:pt>
                <c:pt idx="1521">
                  <c:v>86.644999999999996</c:v>
                </c:pt>
                <c:pt idx="1522">
                  <c:v>88.174999999999997</c:v>
                </c:pt>
                <c:pt idx="1523">
                  <c:v>88.194999999999993</c:v>
                </c:pt>
                <c:pt idx="1524">
                  <c:v>87.685000000000002</c:v>
                </c:pt>
                <c:pt idx="1525">
                  <c:v>87.685000000000002</c:v>
                </c:pt>
                <c:pt idx="1526">
                  <c:v>87.685000000000002</c:v>
                </c:pt>
                <c:pt idx="1527">
                  <c:v>86.86</c:v>
                </c:pt>
                <c:pt idx="1528">
                  <c:v>87.685000000000002</c:v>
                </c:pt>
                <c:pt idx="1529">
                  <c:v>87.685000000000002</c:v>
                </c:pt>
                <c:pt idx="1530">
                  <c:v>87.685000000000002</c:v>
                </c:pt>
                <c:pt idx="1531">
                  <c:v>87.685000000000002</c:v>
                </c:pt>
                <c:pt idx="1532">
                  <c:v>87.69</c:v>
                </c:pt>
                <c:pt idx="1533">
                  <c:v>87.685000000000002</c:v>
                </c:pt>
                <c:pt idx="1534">
                  <c:v>88.194999999999993</c:v>
                </c:pt>
                <c:pt idx="1535">
                  <c:v>94.254999999999995</c:v>
                </c:pt>
                <c:pt idx="1536">
                  <c:v>86.1</c:v>
                </c:pt>
                <c:pt idx="1537">
                  <c:v>85.85</c:v>
                </c:pt>
                <c:pt idx="1538">
                  <c:v>85.84</c:v>
                </c:pt>
                <c:pt idx="1539">
                  <c:v>85.844999999999999</c:v>
                </c:pt>
                <c:pt idx="1540">
                  <c:v>85.84</c:v>
                </c:pt>
                <c:pt idx="1541">
                  <c:v>85.85</c:v>
                </c:pt>
                <c:pt idx="1542">
                  <c:v>85.85</c:v>
                </c:pt>
                <c:pt idx="1543">
                  <c:v>85.85</c:v>
                </c:pt>
                <c:pt idx="1544">
                  <c:v>85.34</c:v>
                </c:pt>
                <c:pt idx="1545">
                  <c:v>85.605000000000004</c:v>
                </c:pt>
                <c:pt idx="1546">
                  <c:v>85.59</c:v>
                </c:pt>
                <c:pt idx="1547">
                  <c:v>85.59</c:v>
                </c:pt>
                <c:pt idx="1548">
                  <c:v>85.584999999999994</c:v>
                </c:pt>
                <c:pt idx="1549">
                  <c:v>86.18</c:v>
                </c:pt>
                <c:pt idx="1550">
                  <c:v>85.58</c:v>
                </c:pt>
                <c:pt idx="1551">
                  <c:v>85.59</c:v>
                </c:pt>
                <c:pt idx="1552">
                  <c:v>87.87</c:v>
                </c:pt>
                <c:pt idx="1553">
                  <c:v>87.87</c:v>
                </c:pt>
                <c:pt idx="1554">
                  <c:v>87.87</c:v>
                </c:pt>
                <c:pt idx="1555">
                  <c:v>87.87</c:v>
                </c:pt>
                <c:pt idx="1556">
                  <c:v>87.87</c:v>
                </c:pt>
                <c:pt idx="1557">
                  <c:v>87.875</c:v>
                </c:pt>
                <c:pt idx="1558">
                  <c:v>87.87</c:v>
                </c:pt>
                <c:pt idx="1559">
                  <c:v>87.87</c:v>
                </c:pt>
                <c:pt idx="1560">
                  <c:v>89.89</c:v>
                </c:pt>
                <c:pt idx="1561">
                  <c:v>89.89</c:v>
                </c:pt>
                <c:pt idx="1562">
                  <c:v>89.89</c:v>
                </c:pt>
                <c:pt idx="1563">
                  <c:v>89.89</c:v>
                </c:pt>
                <c:pt idx="1564">
                  <c:v>89.89</c:v>
                </c:pt>
                <c:pt idx="1565">
                  <c:v>89.894999999999996</c:v>
                </c:pt>
                <c:pt idx="1566">
                  <c:v>89.894999999999996</c:v>
                </c:pt>
                <c:pt idx="1567">
                  <c:v>89.9</c:v>
                </c:pt>
                <c:pt idx="1568">
                  <c:v>90.915000000000006</c:v>
                </c:pt>
                <c:pt idx="1569">
                  <c:v>90.915000000000006</c:v>
                </c:pt>
                <c:pt idx="1570">
                  <c:v>90.915000000000006</c:v>
                </c:pt>
                <c:pt idx="1571">
                  <c:v>90.915000000000006</c:v>
                </c:pt>
                <c:pt idx="1572">
                  <c:v>90.915000000000006</c:v>
                </c:pt>
                <c:pt idx="1573">
                  <c:v>90.915000000000006</c:v>
                </c:pt>
                <c:pt idx="1574">
                  <c:v>90.915000000000006</c:v>
                </c:pt>
                <c:pt idx="1575">
                  <c:v>90.915000000000006</c:v>
                </c:pt>
                <c:pt idx="1576">
                  <c:v>90.915000000000006</c:v>
                </c:pt>
                <c:pt idx="1577">
                  <c:v>90.915000000000006</c:v>
                </c:pt>
                <c:pt idx="1578">
                  <c:v>90.915000000000006</c:v>
                </c:pt>
                <c:pt idx="1579">
                  <c:v>88.18</c:v>
                </c:pt>
                <c:pt idx="1580">
                  <c:v>88.185000000000002</c:v>
                </c:pt>
                <c:pt idx="1581">
                  <c:v>88.185000000000002</c:v>
                </c:pt>
                <c:pt idx="1582">
                  <c:v>88.19</c:v>
                </c:pt>
                <c:pt idx="1583">
                  <c:v>88.18</c:v>
                </c:pt>
                <c:pt idx="1584">
                  <c:v>88.185000000000002</c:v>
                </c:pt>
                <c:pt idx="1585">
                  <c:v>88.185000000000002</c:v>
                </c:pt>
                <c:pt idx="1586">
                  <c:v>88.355000000000004</c:v>
                </c:pt>
                <c:pt idx="1587">
                  <c:v>88.584999999999994</c:v>
                </c:pt>
                <c:pt idx="1588">
                  <c:v>88.344999999999999</c:v>
                </c:pt>
                <c:pt idx="1589">
                  <c:v>88.355000000000004</c:v>
                </c:pt>
                <c:pt idx="1590">
                  <c:v>89.965000000000003</c:v>
                </c:pt>
                <c:pt idx="1591">
                  <c:v>89.965000000000003</c:v>
                </c:pt>
                <c:pt idx="1592">
                  <c:v>89.38</c:v>
                </c:pt>
                <c:pt idx="1593">
                  <c:v>89.965000000000003</c:v>
                </c:pt>
                <c:pt idx="1594">
                  <c:v>90.974999999999994</c:v>
                </c:pt>
                <c:pt idx="1595">
                  <c:v>89.465000000000003</c:v>
                </c:pt>
                <c:pt idx="1596">
                  <c:v>88.96</c:v>
                </c:pt>
                <c:pt idx="1597">
                  <c:v>88.454999999999998</c:v>
                </c:pt>
                <c:pt idx="1598">
                  <c:v>88.46</c:v>
                </c:pt>
                <c:pt idx="1599">
                  <c:v>88.46</c:v>
                </c:pt>
                <c:pt idx="1600">
                  <c:v>88.46</c:v>
                </c:pt>
                <c:pt idx="1601">
                  <c:v>88.46</c:v>
                </c:pt>
                <c:pt idx="1602">
                  <c:v>88.46</c:v>
                </c:pt>
                <c:pt idx="1603">
                  <c:v>87.45</c:v>
                </c:pt>
                <c:pt idx="1604">
                  <c:v>88.45</c:v>
                </c:pt>
                <c:pt idx="1605">
                  <c:v>87.95</c:v>
                </c:pt>
                <c:pt idx="1606">
                  <c:v>87.95</c:v>
                </c:pt>
                <c:pt idx="1607">
                  <c:v>85.96</c:v>
                </c:pt>
                <c:pt idx="1608">
                  <c:v>85.96</c:v>
                </c:pt>
                <c:pt idx="1609">
                  <c:v>85.96</c:v>
                </c:pt>
                <c:pt idx="1610">
                  <c:v>85.96</c:v>
                </c:pt>
                <c:pt idx="1611">
                  <c:v>85.96</c:v>
                </c:pt>
                <c:pt idx="1612">
                  <c:v>85.96</c:v>
                </c:pt>
                <c:pt idx="1613">
                  <c:v>85.95</c:v>
                </c:pt>
                <c:pt idx="1614">
                  <c:v>85.95</c:v>
                </c:pt>
                <c:pt idx="1615">
                  <c:v>85.95</c:v>
                </c:pt>
                <c:pt idx="1616">
                  <c:v>85.95</c:v>
                </c:pt>
                <c:pt idx="1617">
                  <c:v>85.954999999999998</c:v>
                </c:pt>
                <c:pt idx="1618">
                  <c:v>85.95</c:v>
                </c:pt>
                <c:pt idx="1619">
                  <c:v>86.46</c:v>
                </c:pt>
                <c:pt idx="1620">
                  <c:v>86.46</c:v>
                </c:pt>
                <c:pt idx="1621">
                  <c:v>86.46</c:v>
                </c:pt>
                <c:pt idx="1622">
                  <c:v>86.46</c:v>
                </c:pt>
                <c:pt idx="1623">
                  <c:v>86.454999999999998</c:v>
                </c:pt>
                <c:pt idx="1624">
                  <c:v>86.46</c:v>
                </c:pt>
                <c:pt idx="1625">
                  <c:v>86.46</c:v>
                </c:pt>
                <c:pt idx="1626">
                  <c:v>86.46</c:v>
                </c:pt>
                <c:pt idx="1627">
                  <c:v>86.46</c:v>
                </c:pt>
                <c:pt idx="1628">
                  <c:v>86.46</c:v>
                </c:pt>
                <c:pt idx="1629">
                  <c:v>86.46</c:v>
                </c:pt>
                <c:pt idx="1630">
                  <c:v>84.95</c:v>
                </c:pt>
                <c:pt idx="1631">
                  <c:v>84.95</c:v>
                </c:pt>
                <c:pt idx="1632">
                  <c:v>84.95</c:v>
                </c:pt>
                <c:pt idx="1633">
                  <c:v>84.95</c:v>
                </c:pt>
                <c:pt idx="1634">
                  <c:v>84.944999999999993</c:v>
                </c:pt>
                <c:pt idx="1635">
                  <c:v>85.03</c:v>
                </c:pt>
                <c:pt idx="1636">
                  <c:v>84.95</c:v>
                </c:pt>
                <c:pt idx="1637">
                  <c:v>84.95</c:v>
                </c:pt>
                <c:pt idx="1638">
                  <c:v>84.95</c:v>
                </c:pt>
                <c:pt idx="1639">
                  <c:v>84.95</c:v>
                </c:pt>
                <c:pt idx="1640">
                  <c:v>84.95</c:v>
                </c:pt>
                <c:pt idx="1641">
                  <c:v>84.95</c:v>
                </c:pt>
                <c:pt idx="1642">
                  <c:v>84.45</c:v>
                </c:pt>
                <c:pt idx="1643">
                  <c:v>84.444999999999993</c:v>
                </c:pt>
                <c:pt idx="1644">
                  <c:v>84.444999999999993</c:v>
                </c:pt>
                <c:pt idx="1645">
                  <c:v>84.444999999999993</c:v>
                </c:pt>
                <c:pt idx="1646">
                  <c:v>84.444999999999993</c:v>
                </c:pt>
                <c:pt idx="1647">
                  <c:v>91.33</c:v>
                </c:pt>
                <c:pt idx="1648">
                  <c:v>87.89</c:v>
                </c:pt>
                <c:pt idx="1649">
                  <c:v>85.47</c:v>
                </c:pt>
                <c:pt idx="1650">
                  <c:v>85.974999999999994</c:v>
                </c:pt>
                <c:pt idx="1651">
                  <c:v>85.974999999999994</c:v>
                </c:pt>
                <c:pt idx="1652">
                  <c:v>84.96</c:v>
                </c:pt>
                <c:pt idx="1653">
                  <c:v>85.4</c:v>
                </c:pt>
                <c:pt idx="1654">
                  <c:v>85.45</c:v>
                </c:pt>
                <c:pt idx="1655">
                  <c:v>85.45</c:v>
                </c:pt>
                <c:pt idx="1656">
                  <c:v>85.45</c:v>
                </c:pt>
                <c:pt idx="1657">
                  <c:v>85.45</c:v>
                </c:pt>
                <c:pt idx="1658">
                  <c:v>85.45</c:v>
                </c:pt>
                <c:pt idx="1659">
                  <c:v>85.45</c:v>
                </c:pt>
                <c:pt idx="1660">
                  <c:v>85.45</c:v>
                </c:pt>
                <c:pt idx="1661">
                  <c:v>84.95</c:v>
                </c:pt>
                <c:pt idx="1662">
                  <c:v>84.95</c:v>
                </c:pt>
                <c:pt idx="1663">
                  <c:v>84.95</c:v>
                </c:pt>
                <c:pt idx="1664">
                  <c:v>84.95</c:v>
                </c:pt>
                <c:pt idx="1665">
                  <c:v>84.95</c:v>
                </c:pt>
                <c:pt idx="1666">
                  <c:v>84.95</c:v>
                </c:pt>
                <c:pt idx="1667">
                  <c:v>84.95</c:v>
                </c:pt>
                <c:pt idx="1668">
                  <c:v>84.95</c:v>
                </c:pt>
                <c:pt idx="1669">
                  <c:v>84.95</c:v>
                </c:pt>
                <c:pt idx="1670">
                  <c:v>84.95</c:v>
                </c:pt>
                <c:pt idx="1671">
                  <c:v>84.95</c:v>
                </c:pt>
                <c:pt idx="1672">
                  <c:v>83.44</c:v>
                </c:pt>
                <c:pt idx="1673">
                  <c:v>84.36</c:v>
                </c:pt>
                <c:pt idx="1674">
                  <c:v>84.86</c:v>
                </c:pt>
                <c:pt idx="1675">
                  <c:v>84.864999999999995</c:v>
                </c:pt>
                <c:pt idx="1676">
                  <c:v>84.864999999999995</c:v>
                </c:pt>
                <c:pt idx="1677">
                  <c:v>84.864999999999995</c:v>
                </c:pt>
                <c:pt idx="1678">
                  <c:v>84.86</c:v>
                </c:pt>
                <c:pt idx="1679">
                  <c:v>84.86</c:v>
                </c:pt>
                <c:pt idx="1680">
                  <c:v>84.36</c:v>
                </c:pt>
                <c:pt idx="1681">
                  <c:v>84.36</c:v>
                </c:pt>
                <c:pt idx="1682">
                  <c:v>84.36</c:v>
                </c:pt>
                <c:pt idx="1683">
                  <c:v>84.36</c:v>
                </c:pt>
                <c:pt idx="1684">
                  <c:v>83.855000000000004</c:v>
                </c:pt>
                <c:pt idx="1685">
                  <c:v>83.86</c:v>
                </c:pt>
                <c:pt idx="1686">
                  <c:v>84.864999999999995</c:v>
                </c:pt>
                <c:pt idx="1687">
                  <c:v>84.87</c:v>
                </c:pt>
                <c:pt idx="1688">
                  <c:v>84.864999999999995</c:v>
                </c:pt>
                <c:pt idx="1689">
                  <c:v>84.864999999999995</c:v>
                </c:pt>
                <c:pt idx="1690">
                  <c:v>85.875</c:v>
                </c:pt>
                <c:pt idx="1691">
                  <c:v>85.875</c:v>
                </c:pt>
                <c:pt idx="1692">
                  <c:v>86.885000000000005</c:v>
                </c:pt>
                <c:pt idx="1693">
                  <c:v>86.88</c:v>
                </c:pt>
                <c:pt idx="1694">
                  <c:v>86.88</c:v>
                </c:pt>
                <c:pt idx="1695">
                  <c:v>86.885000000000005</c:v>
                </c:pt>
                <c:pt idx="1696">
                  <c:v>86.885000000000005</c:v>
                </c:pt>
                <c:pt idx="1697">
                  <c:v>86.885000000000005</c:v>
                </c:pt>
                <c:pt idx="1698">
                  <c:v>86.885000000000005</c:v>
                </c:pt>
                <c:pt idx="1699">
                  <c:v>85.88</c:v>
                </c:pt>
                <c:pt idx="1700">
                  <c:v>81.34</c:v>
                </c:pt>
                <c:pt idx="1701">
                  <c:v>79.825000000000003</c:v>
                </c:pt>
                <c:pt idx="1702">
                  <c:v>79.825000000000003</c:v>
                </c:pt>
                <c:pt idx="1703">
                  <c:v>79.825000000000003</c:v>
                </c:pt>
                <c:pt idx="1704">
                  <c:v>74.795000000000002</c:v>
                </c:pt>
                <c:pt idx="1705">
                  <c:v>78.284999999999997</c:v>
                </c:pt>
                <c:pt idx="1706">
                  <c:v>77.930000000000007</c:v>
                </c:pt>
                <c:pt idx="1707">
                  <c:v>78.275000000000006</c:v>
                </c:pt>
                <c:pt idx="1708">
                  <c:v>77.944999999999993</c:v>
                </c:pt>
                <c:pt idx="1709">
                  <c:v>77.954999999999998</c:v>
                </c:pt>
                <c:pt idx="1710">
                  <c:v>77.944999999999993</c:v>
                </c:pt>
                <c:pt idx="1711">
                  <c:v>77.599999999999994</c:v>
                </c:pt>
                <c:pt idx="1712">
                  <c:v>77.605000000000004</c:v>
                </c:pt>
                <c:pt idx="1713">
                  <c:v>77.284999999999997</c:v>
                </c:pt>
                <c:pt idx="1714">
                  <c:v>76.944999999999993</c:v>
                </c:pt>
                <c:pt idx="1715">
                  <c:v>76.59</c:v>
                </c:pt>
                <c:pt idx="1716">
                  <c:v>76.605000000000004</c:v>
                </c:pt>
                <c:pt idx="1717">
                  <c:v>77.275000000000006</c:v>
                </c:pt>
                <c:pt idx="1718">
                  <c:v>77.924999999999997</c:v>
                </c:pt>
                <c:pt idx="1719">
                  <c:v>78.614999999999995</c:v>
                </c:pt>
                <c:pt idx="1720">
                  <c:v>78.61</c:v>
                </c:pt>
                <c:pt idx="1721">
                  <c:v>77.605000000000004</c:v>
                </c:pt>
                <c:pt idx="1722">
                  <c:v>76.954999999999998</c:v>
                </c:pt>
                <c:pt idx="1723">
                  <c:v>77.275000000000006</c:v>
                </c:pt>
                <c:pt idx="1724">
                  <c:v>77.61</c:v>
                </c:pt>
                <c:pt idx="1725">
                  <c:v>77.92</c:v>
                </c:pt>
                <c:pt idx="1726">
                  <c:v>77.944999999999993</c:v>
                </c:pt>
                <c:pt idx="1727">
                  <c:v>75.599999999999994</c:v>
                </c:pt>
                <c:pt idx="1728">
                  <c:v>75.605000000000004</c:v>
                </c:pt>
                <c:pt idx="1729">
                  <c:v>75.584999999999994</c:v>
                </c:pt>
                <c:pt idx="1730">
                  <c:v>75.605000000000004</c:v>
                </c:pt>
                <c:pt idx="1731">
                  <c:v>75.605000000000004</c:v>
                </c:pt>
                <c:pt idx="1732">
                  <c:v>75.594999999999999</c:v>
                </c:pt>
                <c:pt idx="1733">
                  <c:v>75.605000000000004</c:v>
                </c:pt>
                <c:pt idx="1734">
                  <c:v>75.614999999999995</c:v>
                </c:pt>
                <c:pt idx="1735">
                  <c:v>75.594999999999999</c:v>
                </c:pt>
                <c:pt idx="1736">
                  <c:v>75.275000000000006</c:v>
                </c:pt>
                <c:pt idx="1737">
                  <c:v>75.605000000000004</c:v>
                </c:pt>
                <c:pt idx="1738">
                  <c:v>75.605000000000004</c:v>
                </c:pt>
                <c:pt idx="1739">
                  <c:v>75.935000000000002</c:v>
                </c:pt>
                <c:pt idx="1740">
                  <c:v>75.944999999999993</c:v>
                </c:pt>
                <c:pt idx="1741">
                  <c:v>76.284999999999997</c:v>
                </c:pt>
                <c:pt idx="1742">
                  <c:v>79.245000000000005</c:v>
                </c:pt>
                <c:pt idx="1743">
                  <c:v>82.59</c:v>
                </c:pt>
                <c:pt idx="1744">
                  <c:v>82.534999999999997</c:v>
                </c:pt>
                <c:pt idx="1745">
                  <c:v>82.65</c:v>
                </c:pt>
                <c:pt idx="1746">
                  <c:v>82.665000000000006</c:v>
                </c:pt>
                <c:pt idx="1747">
                  <c:v>82.694999999999993</c:v>
                </c:pt>
                <c:pt idx="1748">
                  <c:v>81.174999999999997</c:v>
                </c:pt>
                <c:pt idx="1749">
                  <c:v>80.504999999999995</c:v>
                </c:pt>
                <c:pt idx="1750">
                  <c:v>79.385000000000005</c:v>
                </c:pt>
                <c:pt idx="1751">
                  <c:v>78.105000000000004</c:v>
                </c:pt>
                <c:pt idx="1752">
                  <c:v>77.34</c:v>
                </c:pt>
                <c:pt idx="1753">
                  <c:v>77.234999999999999</c:v>
                </c:pt>
                <c:pt idx="1754">
                  <c:v>76.635000000000005</c:v>
                </c:pt>
                <c:pt idx="1755">
                  <c:v>76.614999999999995</c:v>
                </c:pt>
                <c:pt idx="1756">
                  <c:v>76.94</c:v>
                </c:pt>
                <c:pt idx="1757">
                  <c:v>76.965000000000003</c:v>
                </c:pt>
                <c:pt idx="1758">
                  <c:v>76.94</c:v>
                </c:pt>
                <c:pt idx="1759">
                  <c:v>76.944999999999993</c:v>
                </c:pt>
                <c:pt idx="1760">
                  <c:v>76.97</c:v>
                </c:pt>
                <c:pt idx="1761">
                  <c:v>76.944999999999993</c:v>
                </c:pt>
                <c:pt idx="1762">
                  <c:v>77.665000000000006</c:v>
                </c:pt>
                <c:pt idx="1763">
                  <c:v>77.194999999999993</c:v>
                </c:pt>
                <c:pt idx="1764">
                  <c:v>76.795000000000002</c:v>
                </c:pt>
                <c:pt idx="1765">
                  <c:v>76.325000000000003</c:v>
                </c:pt>
                <c:pt idx="1766">
                  <c:v>76.155000000000001</c:v>
                </c:pt>
                <c:pt idx="1767">
                  <c:v>75.844999999999999</c:v>
                </c:pt>
                <c:pt idx="1768">
                  <c:v>75.284999999999997</c:v>
                </c:pt>
                <c:pt idx="1769">
                  <c:v>75.004999999999995</c:v>
                </c:pt>
                <c:pt idx="1770">
                  <c:v>75.204999999999998</c:v>
                </c:pt>
                <c:pt idx="1771">
                  <c:v>75.275000000000006</c:v>
                </c:pt>
                <c:pt idx="1772">
                  <c:v>75.254999999999995</c:v>
                </c:pt>
                <c:pt idx="1773">
                  <c:v>75.265000000000001</c:v>
                </c:pt>
                <c:pt idx="1774">
                  <c:v>75.265000000000001</c:v>
                </c:pt>
                <c:pt idx="1775">
                  <c:v>75.265000000000001</c:v>
                </c:pt>
                <c:pt idx="1776">
                  <c:v>75.254999999999995</c:v>
                </c:pt>
                <c:pt idx="1777">
                  <c:v>75.295000000000002</c:v>
                </c:pt>
                <c:pt idx="1778">
                  <c:v>75.295000000000002</c:v>
                </c:pt>
                <c:pt idx="1779">
                  <c:v>75.284999999999997</c:v>
                </c:pt>
                <c:pt idx="1780">
                  <c:v>82.06</c:v>
                </c:pt>
                <c:pt idx="1781">
                  <c:v>82.06</c:v>
                </c:pt>
                <c:pt idx="1782">
                  <c:v>79.275000000000006</c:v>
                </c:pt>
                <c:pt idx="1783">
                  <c:v>80.459999999999994</c:v>
                </c:pt>
                <c:pt idx="1784">
                  <c:v>79.855000000000004</c:v>
                </c:pt>
                <c:pt idx="1785">
                  <c:v>79.75</c:v>
                </c:pt>
                <c:pt idx="1786">
                  <c:v>79.819999999999993</c:v>
                </c:pt>
                <c:pt idx="1787">
                  <c:v>79.819999999999993</c:v>
                </c:pt>
                <c:pt idx="1788">
                  <c:v>79.78</c:v>
                </c:pt>
                <c:pt idx="1789">
                  <c:v>79.8</c:v>
                </c:pt>
                <c:pt idx="1790">
                  <c:v>79.81</c:v>
                </c:pt>
                <c:pt idx="1791">
                  <c:v>79.465000000000003</c:v>
                </c:pt>
                <c:pt idx="1792">
                  <c:v>79.44</c:v>
                </c:pt>
                <c:pt idx="1793">
                  <c:v>79.635000000000005</c:v>
                </c:pt>
                <c:pt idx="1794">
                  <c:v>78.25</c:v>
                </c:pt>
                <c:pt idx="1795">
                  <c:v>78.239999999999995</c:v>
                </c:pt>
                <c:pt idx="1796">
                  <c:v>78.23</c:v>
                </c:pt>
                <c:pt idx="1797">
                  <c:v>77.91</c:v>
                </c:pt>
                <c:pt idx="1798">
                  <c:v>77.91</c:v>
                </c:pt>
                <c:pt idx="1799">
                  <c:v>77.92</c:v>
                </c:pt>
                <c:pt idx="1800">
                  <c:v>77.915000000000006</c:v>
                </c:pt>
                <c:pt idx="1801">
                  <c:v>77.92</c:v>
                </c:pt>
                <c:pt idx="1802">
                  <c:v>77.91</c:v>
                </c:pt>
                <c:pt idx="1803">
                  <c:v>77.92</c:v>
                </c:pt>
                <c:pt idx="1804">
                  <c:v>77.92</c:v>
                </c:pt>
                <c:pt idx="1805">
                  <c:v>77.92</c:v>
                </c:pt>
                <c:pt idx="1806">
                  <c:v>77.91</c:v>
                </c:pt>
                <c:pt idx="1807">
                  <c:v>77.575000000000003</c:v>
                </c:pt>
                <c:pt idx="1808">
                  <c:v>76.97</c:v>
                </c:pt>
                <c:pt idx="1809">
                  <c:v>76.974999999999994</c:v>
                </c:pt>
                <c:pt idx="1810">
                  <c:v>76.995000000000005</c:v>
                </c:pt>
                <c:pt idx="1811">
                  <c:v>76.954999999999998</c:v>
                </c:pt>
                <c:pt idx="1812">
                  <c:v>76.575000000000003</c:v>
                </c:pt>
                <c:pt idx="1813">
                  <c:v>76.575000000000003</c:v>
                </c:pt>
                <c:pt idx="1814">
                  <c:v>75.58</c:v>
                </c:pt>
                <c:pt idx="1815">
                  <c:v>73.95</c:v>
                </c:pt>
                <c:pt idx="1816">
                  <c:v>74.245000000000005</c:v>
                </c:pt>
                <c:pt idx="1817">
                  <c:v>73.905000000000001</c:v>
                </c:pt>
                <c:pt idx="1818">
                  <c:v>74.25</c:v>
                </c:pt>
                <c:pt idx="1819">
                  <c:v>73.915000000000006</c:v>
                </c:pt>
                <c:pt idx="1820">
                  <c:v>73.92</c:v>
                </c:pt>
                <c:pt idx="1821">
                  <c:v>73.905000000000001</c:v>
                </c:pt>
                <c:pt idx="1822">
                  <c:v>73.58</c:v>
                </c:pt>
                <c:pt idx="1823">
                  <c:v>73.58</c:v>
                </c:pt>
                <c:pt idx="1824">
                  <c:v>73.584999999999994</c:v>
                </c:pt>
                <c:pt idx="1825">
                  <c:v>73.575000000000003</c:v>
                </c:pt>
                <c:pt idx="1826">
                  <c:v>73.575000000000003</c:v>
                </c:pt>
                <c:pt idx="1827">
                  <c:v>73.48</c:v>
                </c:pt>
                <c:pt idx="1828">
                  <c:v>73.584999999999994</c:v>
                </c:pt>
                <c:pt idx="1829">
                  <c:v>73.564999999999998</c:v>
                </c:pt>
                <c:pt idx="1830">
                  <c:v>73.575000000000003</c:v>
                </c:pt>
                <c:pt idx="1831">
                  <c:v>73.575000000000003</c:v>
                </c:pt>
                <c:pt idx="1832">
                  <c:v>73.569999999999993</c:v>
                </c:pt>
                <c:pt idx="1833">
                  <c:v>73.599999999999994</c:v>
                </c:pt>
                <c:pt idx="1834">
                  <c:v>73.56</c:v>
                </c:pt>
                <c:pt idx="1835">
                  <c:v>72.234999999999999</c:v>
                </c:pt>
                <c:pt idx="1836">
                  <c:v>71.894999999999996</c:v>
                </c:pt>
                <c:pt idx="1837">
                  <c:v>71.905000000000001</c:v>
                </c:pt>
                <c:pt idx="1838">
                  <c:v>71.905000000000001</c:v>
                </c:pt>
                <c:pt idx="1839">
                  <c:v>71.915000000000006</c:v>
                </c:pt>
                <c:pt idx="1840">
                  <c:v>71.555000000000007</c:v>
                </c:pt>
                <c:pt idx="1841">
                  <c:v>71.584999999999994</c:v>
                </c:pt>
                <c:pt idx="1842">
                  <c:v>71.224999999999994</c:v>
                </c:pt>
                <c:pt idx="1843">
                  <c:v>71.974999999999994</c:v>
                </c:pt>
                <c:pt idx="1844">
                  <c:v>71.224999999999994</c:v>
                </c:pt>
                <c:pt idx="1845">
                  <c:v>71.23</c:v>
                </c:pt>
                <c:pt idx="1846">
                  <c:v>71.224999999999994</c:v>
                </c:pt>
                <c:pt idx="1847">
                  <c:v>71.564999999999998</c:v>
                </c:pt>
                <c:pt idx="1848">
                  <c:v>71.245000000000005</c:v>
                </c:pt>
                <c:pt idx="1849">
                  <c:v>71.224999999999994</c:v>
                </c:pt>
                <c:pt idx="1850">
                  <c:v>71.23</c:v>
                </c:pt>
                <c:pt idx="1851">
                  <c:v>70.905000000000001</c:v>
                </c:pt>
                <c:pt idx="1852">
                  <c:v>70.894999999999996</c:v>
                </c:pt>
                <c:pt idx="1853">
                  <c:v>70.894999999999996</c:v>
                </c:pt>
                <c:pt idx="1854">
                  <c:v>71.465000000000003</c:v>
                </c:pt>
                <c:pt idx="1855">
                  <c:v>71.234999999999999</c:v>
                </c:pt>
                <c:pt idx="1856">
                  <c:v>71.584999999999994</c:v>
                </c:pt>
                <c:pt idx="1857">
                  <c:v>71.575000000000003</c:v>
                </c:pt>
                <c:pt idx="1858">
                  <c:v>71.575000000000003</c:v>
                </c:pt>
                <c:pt idx="1859">
                  <c:v>68.224999999999994</c:v>
                </c:pt>
                <c:pt idx="1860">
                  <c:v>65.894999999999996</c:v>
                </c:pt>
                <c:pt idx="1861">
                  <c:v>65.894999999999996</c:v>
                </c:pt>
                <c:pt idx="1862">
                  <c:v>65.224999999999994</c:v>
                </c:pt>
                <c:pt idx="1863">
                  <c:v>63.575000000000003</c:v>
                </c:pt>
                <c:pt idx="1864">
                  <c:v>62.234999999999999</c:v>
                </c:pt>
                <c:pt idx="1865">
                  <c:v>59.895000000000003</c:v>
                </c:pt>
                <c:pt idx="1866">
                  <c:v>59.57</c:v>
                </c:pt>
                <c:pt idx="1867">
                  <c:v>59.58</c:v>
                </c:pt>
                <c:pt idx="1868">
                  <c:v>57.284999999999997</c:v>
                </c:pt>
                <c:pt idx="1869">
                  <c:v>51.92</c:v>
                </c:pt>
                <c:pt idx="1870">
                  <c:v>49.26</c:v>
                </c:pt>
                <c:pt idx="1871">
                  <c:v>47.615000000000002</c:v>
                </c:pt>
                <c:pt idx="1872">
                  <c:v>46.954999999999998</c:v>
                </c:pt>
                <c:pt idx="1873">
                  <c:v>44.994999999999997</c:v>
                </c:pt>
                <c:pt idx="1874">
                  <c:v>46.594999999999999</c:v>
                </c:pt>
                <c:pt idx="1875">
                  <c:v>46.255000000000003</c:v>
                </c:pt>
                <c:pt idx="1876">
                  <c:v>46.27</c:v>
                </c:pt>
                <c:pt idx="1877">
                  <c:v>46.225000000000001</c:v>
                </c:pt>
                <c:pt idx="1878">
                  <c:v>46.2</c:v>
                </c:pt>
                <c:pt idx="1879">
                  <c:v>46.204999999999998</c:v>
                </c:pt>
                <c:pt idx="1880">
                  <c:v>45.884999999999998</c:v>
                </c:pt>
                <c:pt idx="1881">
                  <c:v>45.91</c:v>
                </c:pt>
                <c:pt idx="1882">
                  <c:v>46.58</c:v>
                </c:pt>
                <c:pt idx="1883">
                  <c:v>46.555</c:v>
                </c:pt>
                <c:pt idx="1884">
                  <c:v>46.54</c:v>
                </c:pt>
                <c:pt idx="1885">
                  <c:v>46.564999999999998</c:v>
                </c:pt>
                <c:pt idx="1886">
                  <c:v>46.575000000000003</c:v>
                </c:pt>
                <c:pt idx="1887">
                  <c:v>45.914999999999999</c:v>
                </c:pt>
                <c:pt idx="1888">
                  <c:v>45.945</c:v>
                </c:pt>
                <c:pt idx="1889">
                  <c:v>45.255000000000003</c:v>
                </c:pt>
                <c:pt idx="1890">
                  <c:v>44.945</c:v>
                </c:pt>
                <c:pt idx="1891">
                  <c:v>44.625</c:v>
                </c:pt>
                <c:pt idx="1892">
                  <c:v>44.645000000000003</c:v>
                </c:pt>
                <c:pt idx="1893">
                  <c:v>44.965000000000003</c:v>
                </c:pt>
                <c:pt idx="1894">
                  <c:v>44.954999999999998</c:v>
                </c:pt>
                <c:pt idx="1895">
                  <c:v>45.314999999999998</c:v>
                </c:pt>
                <c:pt idx="1896">
                  <c:v>47.375</c:v>
                </c:pt>
                <c:pt idx="1897">
                  <c:v>48.284999999999997</c:v>
                </c:pt>
                <c:pt idx="1898">
                  <c:v>48.71</c:v>
                </c:pt>
                <c:pt idx="1899">
                  <c:v>49.325000000000003</c:v>
                </c:pt>
                <c:pt idx="1900">
                  <c:v>49.685000000000002</c:v>
                </c:pt>
                <c:pt idx="1901">
                  <c:v>50.034999999999997</c:v>
                </c:pt>
                <c:pt idx="1902">
                  <c:v>50.755000000000003</c:v>
                </c:pt>
                <c:pt idx="1903">
                  <c:v>53.305</c:v>
                </c:pt>
                <c:pt idx="1904">
                  <c:v>69.534999999999997</c:v>
                </c:pt>
                <c:pt idx="1905">
                  <c:v>69.88</c:v>
                </c:pt>
                <c:pt idx="1906">
                  <c:v>69.819999999999993</c:v>
                </c:pt>
                <c:pt idx="1907">
                  <c:v>69.834999999999994</c:v>
                </c:pt>
                <c:pt idx="1908">
                  <c:v>84.9</c:v>
                </c:pt>
                <c:pt idx="1909">
                  <c:v>84.9</c:v>
                </c:pt>
                <c:pt idx="1910">
                  <c:v>91.665000000000006</c:v>
                </c:pt>
                <c:pt idx="1911">
                  <c:v>92.08</c:v>
                </c:pt>
                <c:pt idx="1912">
                  <c:v>86.23</c:v>
                </c:pt>
                <c:pt idx="1913">
                  <c:v>86.314999999999998</c:v>
                </c:pt>
                <c:pt idx="1914">
                  <c:v>81.245000000000005</c:v>
                </c:pt>
                <c:pt idx="1915">
                  <c:v>82.54</c:v>
                </c:pt>
                <c:pt idx="1916">
                  <c:v>79.59</c:v>
                </c:pt>
                <c:pt idx="1917">
                  <c:v>79.069999999999993</c:v>
                </c:pt>
                <c:pt idx="1918">
                  <c:v>77.81</c:v>
                </c:pt>
                <c:pt idx="1919">
                  <c:v>77.19</c:v>
                </c:pt>
                <c:pt idx="1920">
                  <c:v>77.084999999999994</c:v>
                </c:pt>
                <c:pt idx="1921">
                  <c:v>81.724999999999994</c:v>
                </c:pt>
                <c:pt idx="1922">
                  <c:v>84.99</c:v>
                </c:pt>
                <c:pt idx="1923">
                  <c:v>84.9</c:v>
                </c:pt>
                <c:pt idx="1924">
                  <c:v>83.185000000000002</c:v>
                </c:pt>
                <c:pt idx="1925">
                  <c:v>83.18</c:v>
                </c:pt>
                <c:pt idx="1926">
                  <c:v>87.37</c:v>
                </c:pt>
                <c:pt idx="1927">
                  <c:v>85.11</c:v>
                </c:pt>
                <c:pt idx="1928">
                  <c:v>86.655000000000001</c:v>
                </c:pt>
                <c:pt idx="1929">
                  <c:v>82.954999999999998</c:v>
                </c:pt>
                <c:pt idx="1930">
                  <c:v>82.405000000000001</c:v>
                </c:pt>
                <c:pt idx="1931">
                  <c:v>82.194999999999993</c:v>
                </c:pt>
                <c:pt idx="1932">
                  <c:v>82.12</c:v>
                </c:pt>
                <c:pt idx="1933">
                  <c:v>81.715000000000003</c:v>
                </c:pt>
                <c:pt idx="1934">
                  <c:v>81.605000000000004</c:v>
                </c:pt>
                <c:pt idx="1935">
                  <c:v>81.534999999999997</c:v>
                </c:pt>
                <c:pt idx="1936">
                  <c:v>81.715000000000003</c:v>
                </c:pt>
                <c:pt idx="1937">
                  <c:v>82.165000000000006</c:v>
                </c:pt>
                <c:pt idx="1938">
                  <c:v>82.22</c:v>
                </c:pt>
                <c:pt idx="1939">
                  <c:v>81.575000000000003</c:v>
                </c:pt>
                <c:pt idx="1940">
                  <c:v>81.09</c:v>
                </c:pt>
                <c:pt idx="1941">
                  <c:v>80.77</c:v>
                </c:pt>
                <c:pt idx="1942">
                  <c:v>80.33</c:v>
                </c:pt>
                <c:pt idx="1943">
                  <c:v>83.88</c:v>
                </c:pt>
                <c:pt idx="1944">
                  <c:v>80.144999999999996</c:v>
                </c:pt>
                <c:pt idx="1945">
                  <c:v>80.12</c:v>
                </c:pt>
                <c:pt idx="1946">
                  <c:v>80.12</c:v>
                </c:pt>
                <c:pt idx="1947">
                  <c:v>80.13</c:v>
                </c:pt>
                <c:pt idx="1948">
                  <c:v>80.114999999999995</c:v>
                </c:pt>
                <c:pt idx="1949">
                  <c:v>80.114999999999995</c:v>
                </c:pt>
                <c:pt idx="1950">
                  <c:v>80.114999999999995</c:v>
                </c:pt>
                <c:pt idx="1951">
                  <c:v>80.180000000000007</c:v>
                </c:pt>
                <c:pt idx="1952">
                  <c:v>79.930000000000007</c:v>
                </c:pt>
                <c:pt idx="1953">
                  <c:v>76.174999999999997</c:v>
                </c:pt>
                <c:pt idx="1954">
                  <c:v>76.819999999999993</c:v>
                </c:pt>
                <c:pt idx="1955">
                  <c:v>73.704999999999998</c:v>
                </c:pt>
                <c:pt idx="1956">
                  <c:v>74.584999999999994</c:v>
                </c:pt>
                <c:pt idx="1957">
                  <c:v>74.334999999999994</c:v>
                </c:pt>
                <c:pt idx="1958">
                  <c:v>75.61</c:v>
                </c:pt>
                <c:pt idx="1959">
                  <c:v>76.14</c:v>
                </c:pt>
                <c:pt idx="1960">
                  <c:v>76.290000000000006</c:v>
                </c:pt>
                <c:pt idx="1961">
                  <c:v>76.674999999999997</c:v>
                </c:pt>
                <c:pt idx="1962">
                  <c:v>76.635000000000005</c:v>
                </c:pt>
                <c:pt idx="1963">
                  <c:v>76.754999999999995</c:v>
                </c:pt>
                <c:pt idx="1964">
                  <c:v>76.8</c:v>
                </c:pt>
                <c:pt idx="1965">
                  <c:v>77.644999999999996</c:v>
                </c:pt>
                <c:pt idx="1966">
                  <c:v>77.66</c:v>
                </c:pt>
                <c:pt idx="1967">
                  <c:v>77.66</c:v>
                </c:pt>
                <c:pt idx="1968">
                  <c:v>77.64</c:v>
                </c:pt>
                <c:pt idx="1969">
                  <c:v>77.13</c:v>
                </c:pt>
                <c:pt idx="1970">
                  <c:v>75.875</c:v>
                </c:pt>
                <c:pt idx="1971">
                  <c:v>75.704999999999998</c:v>
                </c:pt>
                <c:pt idx="1972">
                  <c:v>75.665000000000006</c:v>
                </c:pt>
                <c:pt idx="1973">
                  <c:v>74.644999999999996</c:v>
                </c:pt>
                <c:pt idx="1974">
                  <c:v>74.275000000000006</c:v>
                </c:pt>
                <c:pt idx="1975">
                  <c:v>74.215000000000003</c:v>
                </c:pt>
                <c:pt idx="1976">
                  <c:v>74.194999999999993</c:v>
                </c:pt>
                <c:pt idx="1977">
                  <c:v>74.204999999999998</c:v>
                </c:pt>
                <c:pt idx="1978">
                  <c:v>74.185000000000002</c:v>
                </c:pt>
                <c:pt idx="1979">
                  <c:v>74.174999999999997</c:v>
                </c:pt>
                <c:pt idx="1980">
                  <c:v>74.174999999999997</c:v>
                </c:pt>
                <c:pt idx="1981">
                  <c:v>74.174999999999997</c:v>
                </c:pt>
                <c:pt idx="1982">
                  <c:v>74.194999999999993</c:v>
                </c:pt>
                <c:pt idx="1983">
                  <c:v>74.174999999999997</c:v>
                </c:pt>
                <c:pt idx="1984">
                  <c:v>74.265000000000001</c:v>
                </c:pt>
                <c:pt idx="1985">
                  <c:v>74.334999999999994</c:v>
                </c:pt>
                <c:pt idx="1986">
                  <c:v>74.344999999999999</c:v>
                </c:pt>
                <c:pt idx="1987">
                  <c:v>74.295000000000002</c:v>
                </c:pt>
                <c:pt idx="1988">
                  <c:v>73.614999999999995</c:v>
                </c:pt>
                <c:pt idx="1989">
                  <c:v>73.004999999999995</c:v>
                </c:pt>
                <c:pt idx="1990">
                  <c:v>72.844999999999999</c:v>
                </c:pt>
                <c:pt idx="1991">
                  <c:v>72.784999999999997</c:v>
                </c:pt>
                <c:pt idx="1992">
                  <c:v>72.784999999999997</c:v>
                </c:pt>
                <c:pt idx="1993">
                  <c:v>72.754999999999995</c:v>
                </c:pt>
                <c:pt idx="1994">
                  <c:v>72.745000000000005</c:v>
                </c:pt>
                <c:pt idx="1995">
                  <c:v>73.204999999999998</c:v>
                </c:pt>
                <c:pt idx="1996">
                  <c:v>72.180000000000007</c:v>
                </c:pt>
                <c:pt idx="1997">
                  <c:v>71.66</c:v>
                </c:pt>
                <c:pt idx="1998">
                  <c:v>69.510000000000005</c:v>
                </c:pt>
                <c:pt idx="1999">
                  <c:v>68.52</c:v>
                </c:pt>
                <c:pt idx="2000">
                  <c:v>68.37</c:v>
                </c:pt>
                <c:pt idx="2001">
                  <c:v>67.935000000000002</c:v>
                </c:pt>
                <c:pt idx="2002">
                  <c:v>70.27</c:v>
                </c:pt>
                <c:pt idx="2003">
                  <c:v>68.55</c:v>
                </c:pt>
                <c:pt idx="2004">
                  <c:v>68.599999999999994</c:v>
                </c:pt>
                <c:pt idx="2005">
                  <c:v>68.62</c:v>
                </c:pt>
                <c:pt idx="2006">
                  <c:v>68.625</c:v>
                </c:pt>
                <c:pt idx="2007">
                  <c:v>69.12</c:v>
                </c:pt>
                <c:pt idx="2008">
                  <c:v>69.23</c:v>
                </c:pt>
                <c:pt idx="2009">
                  <c:v>69.27</c:v>
                </c:pt>
                <c:pt idx="2010">
                  <c:v>69.28</c:v>
                </c:pt>
                <c:pt idx="2011">
                  <c:v>69.290000000000006</c:v>
                </c:pt>
                <c:pt idx="2012">
                  <c:v>69.319999999999993</c:v>
                </c:pt>
                <c:pt idx="2013">
                  <c:v>68.63</c:v>
                </c:pt>
                <c:pt idx="2014">
                  <c:v>68.489999999999995</c:v>
                </c:pt>
                <c:pt idx="2015">
                  <c:v>68.44</c:v>
                </c:pt>
                <c:pt idx="2016">
                  <c:v>68.430000000000007</c:v>
                </c:pt>
                <c:pt idx="2017">
                  <c:v>68.48</c:v>
                </c:pt>
                <c:pt idx="2018">
                  <c:v>67.72</c:v>
                </c:pt>
                <c:pt idx="2019">
                  <c:v>67.64</c:v>
                </c:pt>
                <c:pt idx="2020">
                  <c:v>67.64</c:v>
                </c:pt>
                <c:pt idx="2021">
                  <c:v>67.625</c:v>
                </c:pt>
                <c:pt idx="2022">
                  <c:v>67.59</c:v>
                </c:pt>
                <c:pt idx="2023">
                  <c:v>67.540000000000006</c:v>
                </c:pt>
                <c:pt idx="2024">
                  <c:v>67.53</c:v>
                </c:pt>
                <c:pt idx="2025">
                  <c:v>67.515000000000001</c:v>
                </c:pt>
                <c:pt idx="2026">
                  <c:v>67.52</c:v>
                </c:pt>
                <c:pt idx="2027">
                  <c:v>67.510000000000005</c:v>
                </c:pt>
                <c:pt idx="2028">
                  <c:v>67.534999999999997</c:v>
                </c:pt>
                <c:pt idx="2029">
                  <c:v>65.61</c:v>
                </c:pt>
                <c:pt idx="2030">
                  <c:v>61.93</c:v>
                </c:pt>
                <c:pt idx="2031">
                  <c:v>61.72</c:v>
                </c:pt>
                <c:pt idx="2032">
                  <c:v>56.79</c:v>
                </c:pt>
                <c:pt idx="2033">
                  <c:v>60.145000000000003</c:v>
                </c:pt>
                <c:pt idx="2034">
                  <c:v>59.66</c:v>
                </c:pt>
                <c:pt idx="2035">
                  <c:v>59.48</c:v>
                </c:pt>
                <c:pt idx="2036">
                  <c:v>59.07</c:v>
                </c:pt>
                <c:pt idx="2037">
                  <c:v>60.34</c:v>
                </c:pt>
                <c:pt idx="2038">
                  <c:v>60.75</c:v>
                </c:pt>
                <c:pt idx="2039">
                  <c:v>60.835000000000001</c:v>
                </c:pt>
                <c:pt idx="2040">
                  <c:v>60.95</c:v>
                </c:pt>
                <c:pt idx="2041">
                  <c:v>66.5</c:v>
                </c:pt>
                <c:pt idx="2042">
                  <c:v>66.5</c:v>
                </c:pt>
                <c:pt idx="2043">
                  <c:v>62.625</c:v>
                </c:pt>
                <c:pt idx="2044">
                  <c:v>62.43</c:v>
                </c:pt>
                <c:pt idx="2045">
                  <c:v>62.31</c:v>
                </c:pt>
                <c:pt idx="2046">
                  <c:v>63.975000000000001</c:v>
                </c:pt>
                <c:pt idx="2047">
                  <c:v>64.48</c:v>
                </c:pt>
                <c:pt idx="2048">
                  <c:v>64.61</c:v>
                </c:pt>
                <c:pt idx="2049">
                  <c:v>66.62</c:v>
                </c:pt>
                <c:pt idx="2050">
                  <c:v>66.930000000000007</c:v>
                </c:pt>
                <c:pt idx="2051">
                  <c:v>67.05</c:v>
                </c:pt>
                <c:pt idx="2052">
                  <c:v>67.12</c:v>
                </c:pt>
                <c:pt idx="2053">
                  <c:v>67.12</c:v>
                </c:pt>
                <c:pt idx="2054">
                  <c:v>66.959999999999994</c:v>
                </c:pt>
                <c:pt idx="2055">
                  <c:v>66.819999999999993</c:v>
                </c:pt>
                <c:pt idx="2056">
                  <c:v>65.025000000000006</c:v>
                </c:pt>
                <c:pt idx="2057">
                  <c:v>64.745000000000005</c:v>
                </c:pt>
                <c:pt idx="2058">
                  <c:v>64.594999999999999</c:v>
                </c:pt>
                <c:pt idx="2059">
                  <c:v>64.45</c:v>
                </c:pt>
                <c:pt idx="2060">
                  <c:v>64.38</c:v>
                </c:pt>
                <c:pt idx="2061">
                  <c:v>64.349999999999994</c:v>
                </c:pt>
                <c:pt idx="2062">
                  <c:v>64.37</c:v>
                </c:pt>
                <c:pt idx="2063">
                  <c:v>64.775000000000006</c:v>
                </c:pt>
                <c:pt idx="2064">
                  <c:v>64.28</c:v>
                </c:pt>
                <c:pt idx="2065">
                  <c:v>64.09</c:v>
                </c:pt>
                <c:pt idx="2066">
                  <c:v>64.02</c:v>
                </c:pt>
                <c:pt idx="2067">
                  <c:v>64.03</c:v>
                </c:pt>
                <c:pt idx="2068">
                  <c:v>63.994999999999997</c:v>
                </c:pt>
                <c:pt idx="2069">
                  <c:v>63.784999999999997</c:v>
                </c:pt>
                <c:pt idx="2070">
                  <c:v>63.744999999999997</c:v>
                </c:pt>
                <c:pt idx="2071">
                  <c:v>63.72</c:v>
                </c:pt>
                <c:pt idx="2072">
                  <c:v>63.755000000000003</c:v>
                </c:pt>
                <c:pt idx="2073">
                  <c:v>63.734999999999999</c:v>
                </c:pt>
                <c:pt idx="2074">
                  <c:v>63.73</c:v>
                </c:pt>
                <c:pt idx="2075">
                  <c:v>63.74</c:v>
                </c:pt>
                <c:pt idx="2076">
                  <c:v>63.564999999999998</c:v>
                </c:pt>
                <c:pt idx="2077">
                  <c:v>63.55</c:v>
                </c:pt>
                <c:pt idx="2078">
                  <c:v>63.39</c:v>
                </c:pt>
                <c:pt idx="2079">
                  <c:v>63.365000000000002</c:v>
                </c:pt>
                <c:pt idx="2080">
                  <c:v>63.365000000000002</c:v>
                </c:pt>
                <c:pt idx="2081">
                  <c:v>63.365000000000002</c:v>
                </c:pt>
                <c:pt idx="2082">
                  <c:v>63.384999999999998</c:v>
                </c:pt>
                <c:pt idx="2083">
                  <c:v>63.36</c:v>
                </c:pt>
                <c:pt idx="2084">
                  <c:v>63.36</c:v>
                </c:pt>
                <c:pt idx="2085">
                  <c:v>63.354999999999997</c:v>
                </c:pt>
                <c:pt idx="2086">
                  <c:v>63.354999999999997</c:v>
                </c:pt>
                <c:pt idx="2087">
                  <c:v>63.465000000000003</c:v>
                </c:pt>
                <c:pt idx="2088">
                  <c:v>63.45</c:v>
                </c:pt>
                <c:pt idx="2089">
                  <c:v>63.465000000000003</c:v>
                </c:pt>
                <c:pt idx="2090">
                  <c:v>64.784999999999997</c:v>
                </c:pt>
                <c:pt idx="2091">
                  <c:v>63.484999999999999</c:v>
                </c:pt>
                <c:pt idx="2092">
                  <c:v>63.484999999999999</c:v>
                </c:pt>
                <c:pt idx="2093">
                  <c:v>63.454999999999998</c:v>
                </c:pt>
                <c:pt idx="2094">
                  <c:v>60.965000000000003</c:v>
                </c:pt>
                <c:pt idx="2095">
                  <c:v>60.954999999999998</c:v>
                </c:pt>
                <c:pt idx="2096">
                  <c:v>60.945</c:v>
                </c:pt>
                <c:pt idx="2097">
                  <c:v>60.96</c:v>
                </c:pt>
                <c:pt idx="2098">
                  <c:v>60.95</c:v>
                </c:pt>
                <c:pt idx="2099">
                  <c:v>60.945</c:v>
                </c:pt>
                <c:pt idx="2100">
                  <c:v>60.954999999999998</c:v>
                </c:pt>
                <c:pt idx="2101">
                  <c:v>60.954999999999998</c:v>
                </c:pt>
                <c:pt idx="2102">
                  <c:v>60.185000000000002</c:v>
                </c:pt>
                <c:pt idx="2103">
                  <c:v>60.185000000000002</c:v>
                </c:pt>
                <c:pt idx="2104">
                  <c:v>60.19</c:v>
                </c:pt>
                <c:pt idx="2105">
                  <c:v>60.195</c:v>
                </c:pt>
                <c:pt idx="2106">
                  <c:v>60.195</c:v>
                </c:pt>
                <c:pt idx="2107">
                  <c:v>60.195</c:v>
                </c:pt>
                <c:pt idx="2108">
                  <c:v>60.204999999999998</c:v>
                </c:pt>
                <c:pt idx="2109">
                  <c:v>60.195</c:v>
                </c:pt>
                <c:pt idx="2110">
                  <c:v>60.704999999999998</c:v>
                </c:pt>
                <c:pt idx="2111">
                  <c:v>61.634999999999998</c:v>
                </c:pt>
                <c:pt idx="2112">
                  <c:v>60.695</c:v>
                </c:pt>
                <c:pt idx="2113">
                  <c:v>60.704999999999998</c:v>
                </c:pt>
                <c:pt idx="2114">
                  <c:v>60.215000000000003</c:v>
                </c:pt>
                <c:pt idx="2115">
                  <c:v>60.215000000000003</c:v>
                </c:pt>
                <c:pt idx="2116">
                  <c:v>60.645000000000003</c:v>
                </c:pt>
                <c:pt idx="2117">
                  <c:v>60.215000000000003</c:v>
                </c:pt>
                <c:pt idx="2118">
                  <c:v>60.204999999999998</c:v>
                </c:pt>
                <c:pt idx="2119">
                  <c:v>60.204999999999998</c:v>
                </c:pt>
                <c:pt idx="2120">
                  <c:v>60.195</c:v>
                </c:pt>
                <c:pt idx="2121">
                  <c:v>60.195</c:v>
                </c:pt>
                <c:pt idx="2122">
                  <c:v>60.195</c:v>
                </c:pt>
                <c:pt idx="2123">
                  <c:v>60.195</c:v>
                </c:pt>
                <c:pt idx="2124">
                  <c:v>60.215000000000003</c:v>
                </c:pt>
                <c:pt idx="2125">
                  <c:v>60.204999999999998</c:v>
                </c:pt>
                <c:pt idx="2126">
                  <c:v>60.215000000000003</c:v>
                </c:pt>
                <c:pt idx="2127">
                  <c:v>60.204999999999998</c:v>
                </c:pt>
                <c:pt idx="2128">
                  <c:v>60.204999999999998</c:v>
                </c:pt>
                <c:pt idx="2129">
                  <c:v>60.204999999999998</c:v>
                </c:pt>
                <c:pt idx="2130">
                  <c:v>60.204999999999998</c:v>
                </c:pt>
                <c:pt idx="2131">
                  <c:v>60.204999999999998</c:v>
                </c:pt>
                <c:pt idx="2132">
                  <c:v>60.215000000000003</c:v>
                </c:pt>
                <c:pt idx="2133">
                  <c:v>60.204999999999998</c:v>
                </c:pt>
                <c:pt idx="2134">
                  <c:v>60.215000000000003</c:v>
                </c:pt>
                <c:pt idx="2135">
                  <c:v>60.195</c:v>
                </c:pt>
                <c:pt idx="2136">
                  <c:v>60.204999999999998</c:v>
                </c:pt>
                <c:pt idx="2137">
                  <c:v>59.765000000000001</c:v>
                </c:pt>
                <c:pt idx="2138">
                  <c:v>59.765000000000001</c:v>
                </c:pt>
                <c:pt idx="2139">
                  <c:v>59.765000000000001</c:v>
                </c:pt>
                <c:pt idx="2140">
                  <c:v>59.765000000000001</c:v>
                </c:pt>
                <c:pt idx="2141">
                  <c:v>59.765000000000001</c:v>
                </c:pt>
                <c:pt idx="2142">
                  <c:v>59.765000000000001</c:v>
                </c:pt>
                <c:pt idx="2143">
                  <c:v>59.765000000000001</c:v>
                </c:pt>
                <c:pt idx="2144">
                  <c:v>59.774999999999999</c:v>
                </c:pt>
                <c:pt idx="2145">
                  <c:v>59.765000000000001</c:v>
                </c:pt>
                <c:pt idx="2146">
                  <c:v>59.765000000000001</c:v>
                </c:pt>
                <c:pt idx="2147">
                  <c:v>60.195</c:v>
                </c:pt>
                <c:pt idx="2148">
                  <c:v>60.17</c:v>
                </c:pt>
                <c:pt idx="2149">
                  <c:v>60.19</c:v>
                </c:pt>
                <c:pt idx="2150">
                  <c:v>60.185000000000002</c:v>
                </c:pt>
                <c:pt idx="2151">
                  <c:v>60.17</c:v>
                </c:pt>
                <c:pt idx="2152">
                  <c:v>60.174999999999997</c:v>
                </c:pt>
                <c:pt idx="2153">
                  <c:v>60.185000000000002</c:v>
                </c:pt>
                <c:pt idx="2154">
                  <c:v>60.18</c:v>
                </c:pt>
                <c:pt idx="2155">
                  <c:v>60.13</c:v>
                </c:pt>
                <c:pt idx="2156">
                  <c:v>59.755000000000003</c:v>
                </c:pt>
                <c:pt idx="2157">
                  <c:v>58.744999999999997</c:v>
                </c:pt>
                <c:pt idx="2158">
                  <c:v>58.75</c:v>
                </c:pt>
                <c:pt idx="2159">
                  <c:v>58.744999999999997</c:v>
                </c:pt>
                <c:pt idx="2160">
                  <c:v>58.744999999999997</c:v>
                </c:pt>
                <c:pt idx="2161">
                  <c:v>58.744999999999997</c:v>
                </c:pt>
                <c:pt idx="2162">
                  <c:v>58.744999999999997</c:v>
                </c:pt>
                <c:pt idx="2163">
                  <c:v>58.75</c:v>
                </c:pt>
                <c:pt idx="2164">
                  <c:v>58.755000000000003</c:v>
                </c:pt>
                <c:pt idx="2165">
                  <c:v>59.45</c:v>
                </c:pt>
                <c:pt idx="2166">
                  <c:v>59.305</c:v>
                </c:pt>
                <c:pt idx="2167">
                  <c:v>59.295000000000002</c:v>
                </c:pt>
                <c:pt idx="2168">
                  <c:v>59.395000000000003</c:v>
                </c:pt>
                <c:pt idx="2169">
                  <c:v>59.325000000000003</c:v>
                </c:pt>
                <c:pt idx="2170">
                  <c:v>59.265000000000001</c:v>
                </c:pt>
                <c:pt idx="2171">
                  <c:v>65.150000000000006</c:v>
                </c:pt>
                <c:pt idx="2172">
                  <c:v>65.14</c:v>
                </c:pt>
                <c:pt idx="2173">
                  <c:v>62.59</c:v>
                </c:pt>
                <c:pt idx="2174">
                  <c:v>62.59</c:v>
                </c:pt>
                <c:pt idx="2175">
                  <c:v>62.59</c:v>
                </c:pt>
                <c:pt idx="2176">
                  <c:v>62.585000000000001</c:v>
                </c:pt>
                <c:pt idx="2177">
                  <c:v>62.58</c:v>
                </c:pt>
                <c:pt idx="2178">
                  <c:v>62.58</c:v>
                </c:pt>
                <c:pt idx="2179">
                  <c:v>62.58</c:v>
                </c:pt>
                <c:pt idx="2180">
                  <c:v>62.6</c:v>
                </c:pt>
                <c:pt idx="2181">
                  <c:v>62.57</c:v>
                </c:pt>
                <c:pt idx="2182">
                  <c:v>62.6</c:v>
                </c:pt>
                <c:pt idx="2183">
                  <c:v>62.61</c:v>
                </c:pt>
                <c:pt idx="2184">
                  <c:v>62.6</c:v>
                </c:pt>
                <c:pt idx="2185">
                  <c:v>62.604999999999997</c:v>
                </c:pt>
                <c:pt idx="2186">
                  <c:v>62.59</c:v>
                </c:pt>
                <c:pt idx="2187">
                  <c:v>62.59</c:v>
                </c:pt>
                <c:pt idx="2188">
                  <c:v>59.274999999999999</c:v>
                </c:pt>
                <c:pt idx="2189">
                  <c:v>59.255000000000003</c:v>
                </c:pt>
                <c:pt idx="2190">
                  <c:v>59.27</c:v>
                </c:pt>
                <c:pt idx="2191">
                  <c:v>59.255000000000003</c:v>
                </c:pt>
                <c:pt idx="2192">
                  <c:v>59.255000000000003</c:v>
                </c:pt>
                <c:pt idx="2193">
                  <c:v>59.26</c:v>
                </c:pt>
                <c:pt idx="2194">
                  <c:v>59.25</c:v>
                </c:pt>
                <c:pt idx="2195">
                  <c:v>59.244999999999997</c:v>
                </c:pt>
                <c:pt idx="2196">
                  <c:v>59.24</c:v>
                </c:pt>
                <c:pt idx="2197">
                  <c:v>59.244999999999997</c:v>
                </c:pt>
                <c:pt idx="2198">
                  <c:v>59.24</c:v>
                </c:pt>
                <c:pt idx="2199">
                  <c:v>59.25</c:v>
                </c:pt>
                <c:pt idx="2200">
                  <c:v>59.24</c:v>
                </c:pt>
                <c:pt idx="2201">
                  <c:v>57.82</c:v>
                </c:pt>
                <c:pt idx="2202">
                  <c:v>57.825000000000003</c:v>
                </c:pt>
                <c:pt idx="2203">
                  <c:v>57.825000000000003</c:v>
                </c:pt>
                <c:pt idx="2204">
                  <c:v>57.825000000000003</c:v>
                </c:pt>
                <c:pt idx="2205">
                  <c:v>57.825000000000003</c:v>
                </c:pt>
                <c:pt idx="2206">
                  <c:v>57.835000000000001</c:v>
                </c:pt>
                <c:pt idx="2207">
                  <c:v>57.825000000000003</c:v>
                </c:pt>
                <c:pt idx="2208">
                  <c:v>57.82</c:v>
                </c:pt>
                <c:pt idx="2209">
                  <c:v>57.8</c:v>
                </c:pt>
                <c:pt idx="2210">
                  <c:v>57.83</c:v>
                </c:pt>
                <c:pt idx="2211">
                  <c:v>57.825000000000003</c:v>
                </c:pt>
                <c:pt idx="2212">
                  <c:v>57.82</c:v>
                </c:pt>
                <c:pt idx="2213">
                  <c:v>57.655000000000001</c:v>
                </c:pt>
                <c:pt idx="2214">
                  <c:v>57.81</c:v>
                </c:pt>
                <c:pt idx="2215">
                  <c:v>57.83</c:v>
                </c:pt>
                <c:pt idx="2216">
                  <c:v>57.82</c:v>
                </c:pt>
                <c:pt idx="2217">
                  <c:v>57.825000000000003</c:v>
                </c:pt>
                <c:pt idx="2218">
                  <c:v>57.83</c:v>
                </c:pt>
                <c:pt idx="2219">
                  <c:v>57.82</c:v>
                </c:pt>
                <c:pt idx="2220">
                  <c:v>57.81</c:v>
                </c:pt>
                <c:pt idx="2221">
                  <c:v>57.82</c:v>
                </c:pt>
                <c:pt idx="2222">
                  <c:v>57.82</c:v>
                </c:pt>
                <c:pt idx="2223">
                  <c:v>57.814999999999998</c:v>
                </c:pt>
                <c:pt idx="2224">
                  <c:v>57.83</c:v>
                </c:pt>
                <c:pt idx="2225">
                  <c:v>58.155000000000001</c:v>
                </c:pt>
                <c:pt idx="2226">
                  <c:v>58.854999999999997</c:v>
                </c:pt>
                <c:pt idx="2227">
                  <c:v>59.354999999999997</c:v>
                </c:pt>
                <c:pt idx="2228">
                  <c:v>59.534999999999997</c:v>
                </c:pt>
                <c:pt idx="2229">
                  <c:v>59.865000000000002</c:v>
                </c:pt>
                <c:pt idx="2230">
                  <c:v>60.704999999999998</c:v>
                </c:pt>
                <c:pt idx="2231">
                  <c:v>60.86</c:v>
                </c:pt>
                <c:pt idx="2232">
                  <c:v>60.03</c:v>
                </c:pt>
                <c:pt idx="2233">
                  <c:v>60.04</c:v>
                </c:pt>
                <c:pt idx="2234">
                  <c:v>59.335000000000001</c:v>
                </c:pt>
                <c:pt idx="2235">
                  <c:v>59.865000000000002</c:v>
                </c:pt>
                <c:pt idx="2236">
                  <c:v>59.695</c:v>
                </c:pt>
                <c:pt idx="2237">
                  <c:v>59.524999999999999</c:v>
                </c:pt>
                <c:pt idx="2238">
                  <c:v>59.034999999999997</c:v>
                </c:pt>
                <c:pt idx="2239">
                  <c:v>59.015000000000001</c:v>
                </c:pt>
                <c:pt idx="2240">
                  <c:v>59.865000000000002</c:v>
                </c:pt>
                <c:pt idx="2241">
                  <c:v>59.354999999999997</c:v>
                </c:pt>
                <c:pt idx="2242">
                  <c:v>59.365000000000002</c:v>
                </c:pt>
                <c:pt idx="2243">
                  <c:v>59.365000000000002</c:v>
                </c:pt>
                <c:pt idx="2244">
                  <c:v>59.704999999999998</c:v>
                </c:pt>
                <c:pt idx="2245">
                  <c:v>58.854999999999997</c:v>
                </c:pt>
                <c:pt idx="2246">
                  <c:v>57.37</c:v>
                </c:pt>
                <c:pt idx="2247">
                  <c:v>56.69</c:v>
                </c:pt>
                <c:pt idx="2248">
                  <c:v>56.37</c:v>
                </c:pt>
                <c:pt idx="2249">
                  <c:v>56.03</c:v>
                </c:pt>
                <c:pt idx="2250">
                  <c:v>55.71</c:v>
                </c:pt>
                <c:pt idx="2251">
                  <c:v>55.34</c:v>
                </c:pt>
                <c:pt idx="2252">
                  <c:v>54.51</c:v>
                </c:pt>
                <c:pt idx="2253">
                  <c:v>55.35</c:v>
                </c:pt>
                <c:pt idx="2254">
                  <c:v>54.53</c:v>
                </c:pt>
                <c:pt idx="2255">
                  <c:v>55.03</c:v>
                </c:pt>
                <c:pt idx="2256">
                  <c:v>57.77</c:v>
                </c:pt>
                <c:pt idx="2257">
                  <c:v>55.06</c:v>
                </c:pt>
                <c:pt idx="2258">
                  <c:v>55.04</c:v>
                </c:pt>
                <c:pt idx="2259">
                  <c:v>55.02</c:v>
                </c:pt>
                <c:pt idx="2260">
                  <c:v>55.045000000000002</c:v>
                </c:pt>
                <c:pt idx="2261">
                  <c:v>55.034999999999997</c:v>
                </c:pt>
                <c:pt idx="2262">
                  <c:v>49.69</c:v>
                </c:pt>
                <c:pt idx="2263">
                  <c:v>49.68</c:v>
                </c:pt>
                <c:pt idx="2264">
                  <c:v>49.645000000000003</c:v>
                </c:pt>
                <c:pt idx="2265">
                  <c:v>49.64</c:v>
                </c:pt>
                <c:pt idx="2266">
                  <c:v>49.64</c:v>
                </c:pt>
                <c:pt idx="2267">
                  <c:v>49.66</c:v>
                </c:pt>
                <c:pt idx="2268">
                  <c:v>49.65</c:v>
                </c:pt>
                <c:pt idx="2269">
                  <c:v>49.64</c:v>
                </c:pt>
                <c:pt idx="2270">
                  <c:v>49.63</c:v>
                </c:pt>
                <c:pt idx="2271">
                  <c:v>49.64</c:v>
                </c:pt>
                <c:pt idx="2272">
                  <c:v>49.64</c:v>
                </c:pt>
                <c:pt idx="2273">
                  <c:v>49.645000000000003</c:v>
                </c:pt>
                <c:pt idx="2274">
                  <c:v>49.655000000000001</c:v>
                </c:pt>
                <c:pt idx="2275">
                  <c:v>49.97</c:v>
                </c:pt>
                <c:pt idx="2276">
                  <c:v>49.984999999999999</c:v>
                </c:pt>
                <c:pt idx="2277">
                  <c:v>49.994999999999997</c:v>
                </c:pt>
                <c:pt idx="2278">
                  <c:v>50.48</c:v>
                </c:pt>
                <c:pt idx="2279">
                  <c:v>50.47</c:v>
                </c:pt>
                <c:pt idx="2280">
                  <c:v>50.48</c:v>
                </c:pt>
                <c:pt idx="2281">
                  <c:v>50.48</c:v>
                </c:pt>
                <c:pt idx="2282">
                  <c:v>50.74</c:v>
                </c:pt>
                <c:pt idx="2283">
                  <c:v>50.475000000000001</c:v>
                </c:pt>
                <c:pt idx="2284">
                  <c:v>50.46</c:v>
                </c:pt>
                <c:pt idx="2285">
                  <c:v>50.48</c:v>
                </c:pt>
                <c:pt idx="2286">
                  <c:v>50.5</c:v>
                </c:pt>
                <c:pt idx="2287">
                  <c:v>50.494999999999997</c:v>
                </c:pt>
                <c:pt idx="2288">
                  <c:v>51.09</c:v>
                </c:pt>
                <c:pt idx="2289">
                  <c:v>51.1</c:v>
                </c:pt>
                <c:pt idx="2290">
                  <c:v>51.09</c:v>
                </c:pt>
                <c:pt idx="2291">
                  <c:v>51.1</c:v>
                </c:pt>
                <c:pt idx="2292">
                  <c:v>50.94</c:v>
                </c:pt>
                <c:pt idx="2293">
                  <c:v>51.09</c:v>
                </c:pt>
                <c:pt idx="2294">
                  <c:v>51.1</c:v>
                </c:pt>
                <c:pt idx="2295">
                  <c:v>51.104999999999997</c:v>
                </c:pt>
                <c:pt idx="2296">
                  <c:v>49.875</c:v>
                </c:pt>
                <c:pt idx="2297">
                  <c:v>49.454999999999998</c:v>
                </c:pt>
                <c:pt idx="2298">
                  <c:v>50.01</c:v>
                </c:pt>
                <c:pt idx="2299">
                  <c:v>49.555</c:v>
                </c:pt>
                <c:pt idx="2300">
                  <c:v>49.56</c:v>
                </c:pt>
                <c:pt idx="2301">
                  <c:v>54.365000000000002</c:v>
                </c:pt>
                <c:pt idx="2302">
                  <c:v>53.99</c:v>
                </c:pt>
                <c:pt idx="2303">
                  <c:v>53.57</c:v>
                </c:pt>
                <c:pt idx="2304">
                  <c:v>53.53</c:v>
                </c:pt>
                <c:pt idx="2305">
                  <c:v>53.424999999999997</c:v>
                </c:pt>
                <c:pt idx="2306">
                  <c:v>53.57</c:v>
                </c:pt>
                <c:pt idx="2307">
                  <c:v>53.134999999999998</c:v>
                </c:pt>
                <c:pt idx="2308">
                  <c:v>52.44</c:v>
                </c:pt>
                <c:pt idx="2309">
                  <c:v>53.875</c:v>
                </c:pt>
                <c:pt idx="2310">
                  <c:v>53.765000000000001</c:v>
                </c:pt>
                <c:pt idx="2311">
                  <c:v>55.585000000000001</c:v>
                </c:pt>
                <c:pt idx="2312">
                  <c:v>55.725000000000001</c:v>
                </c:pt>
                <c:pt idx="2313">
                  <c:v>55.325000000000003</c:v>
                </c:pt>
                <c:pt idx="2314">
                  <c:v>55.545000000000002</c:v>
                </c:pt>
                <c:pt idx="2315">
                  <c:v>57.11</c:v>
                </c:pt>
                <c:pt idx="2316">
                  <c:v>56.07</c:v>
                </c:pt>
                <c:pt idx="2317">
                  <c:v>57.645000000000003</c:v>
                </c:pt>
                <c:pt idx="2318">
                  <c:v>57.575000000000003</c:v>
                </c:pt>
                <c:pt idx="2319">
                  <c:v>57.185000000000002</c:v>
                </c:pt>
                <c:pt idx="2320">
                  <c:v>57.11</c:v>
                </c:pt>
                <c:pt idx="2321">
                  <c:v>57.2</c:v>
                </c:pt>
                <c:pt idx="2322">
                  <c:v>57.28</c:v>
                </c:pt>
                <c:pt idx="2323">
                  <c:v>55.225000000000001</c:v>
                </c:pt>
                <c:pt idx="2324">
                  <c:v>54.615000000000002</c:v>
                </c:pt>
                <c:pt idx="2325">
                  <c:v>54.29</c:v>
                </c:pt>
                <c:pt idx="2326">
                  <c:v>54.195</c:v>
                </c:pt>
                <c:pt idx="2327">
                  <c:v>54.174999999999997</c:v>
                </c:pt>
                <c:pt idx="2328">
                  <c:v>53.6</c:v>
                </c:pt>
                <c:pt idx="2329">
                  <c:v>53.835000000000001</c:v>
                </c:pt>
                <c:pt idx="2330">
                  <c:v>53.854999999999997</c:v>
                </c:pt>
                <c:pt idx="2331">
                  <c:v>53.414999999999999</c:v>
                </c:pt>
                <c:pt idx="2332">
                  <c:v>53.734999999999999</c:v>
                </c:pt>
                <c:pt idx="2333">
                  <c:v>53.795000000000002</c:v>
                </c:pt>
                <c:pt idx="2334">
                  <c:v>53.825000000000003</c:v>
                </c:pt>
                <c:pt idx="2335">
                  <c:v>53.365000000000002</c:v>
                </c:pt>
                <c:pt idx="2336">
                  <c:v>53.335000000000001</c:v>
                </c:pt>
                <c:pt idx="2337">
                  <c:v>53.295000000000002</c:v>
                </c:pt>
                <c:pt idx="2338">
                  <c:v>53.344999999999999</c:v>
                </c:pt>
                <c:pt idx="2339">
                  <c:v>53.274999999999999</c:v>
                </c:pt>
                <c:pt idx="2340">
                  <c:v>53.34</c:v>
                </c:pt>
                <c:pt idx="2341">
                  <c:v>53.155000000000001</c:v>
                </c:pt>
                <c:pt idx="2342">
                  <c:v>53.094999999999999</c:v>
                </c:pt>
                <c:pt idx="2343">
                  <c:v>53.265000000000001</c:v>
                </c:pt>
                <c:pt idx="2344">
                  <c:v>53.215000000000003</c:v>
                </c:pt>
                <c:pt idx="2345">
                  <c:v>52.414999999999999</c:v>
                </c:pt>
                <c:pt idx="2346">
                  <c:v>52.664999999999999</c:v>
                </c:pt>
                <c:pt idx="2347">
                  <c:v>52.844999999999999</c:v>
                </c:pt>
                <c:pt idx="2348">
                  <c:v>53.53</c:v>
                </c:pt>
                <c:pt idx="2349">
                  <c:v>54.77</c:v>
                </c:pt>
                <c:pt idx="2350">
                  <c:v>54.88</c:v>
                </c:pt>
                <c:pt idx="2351">
                  <c:v>54.79</c:v>
                </c:pt>
                <c:pt idx="2352">
                  <c:v>54.39</c:v>
                </c:pt>
                <c:pt idx="2353">
                  <c:v>54.39</c:v>
                </c:pt>
                <c:pt idx="2354">
                  <c:v>53.81</c:v>
                </c:pt>
                <c:pt idx="2355">
                  <c:v>53.335000000000001</c:v>
                </c:pt>
                <c:pt idx="2356">
                  <c:v>53.35</c:v>
                </c:pt>
                <c:pt idx="2357">
                  <c:v>53.29</c:v>
                </c:pt>
                <c:pt idx="2358">
                  <c:v>53.29</c:v>
                </c:pt>
                <c:pt idx="2359">
                  <c:v>53.3</c:v>
                </c:pt>
                <c:pt idx="2360">
                  <c:v>51.97</c:v>
                </c:pt>
                <c:pt idx="2361">
                  <c:v>49.18</c:v>
                </c:pt>
                <c:pt idx="2362">
                  <c:v>48.715000000000003</c:v>
                </c:pt>
                <c:pt idx="2363">
                  <c:v>48.634999999999998</c:v>
                </c:pt>
                <c:pt idx="2364">
                  <c:v>48.645000000000003</c:v>
                </c:pt>
                <c:pt idx="2365">
                  <c:v>49.225000000000001</c:v>
                </c:pt>
                <c:pt idx="2366">
                  <c:v>48.63</c:v>
                </c:pt>
                <c:pt idx="2367">
                  <c:v>48.655000000000001</c:v>
                </c:pt>
                <c:pt idx="2368">
                  <c:v>46.325000000000003</c:v>
                </c:pt>
                <c:pt idx="2369">
                  <c:v>45.234999999999999</c:v>
                </c:pt>
                <c:pt idx="2370">
                  <c:v>44.924999999999997</c:v>
                </c:pt>
                <c:pt idx="2371">
                  <c:v>44.46</c:v>
                </c:pt>
                <c:pt idx="2372">
                  <c:v>44.71</c:v>
                </c:pt>
                <c:pt idx="2373">
                  <c:v>44.715000000000003</c:v>
                </c:pt>
                <c:pt idx="2374">
                  <c:v>44.704999999999998</c:v>
                </c:pt>
                <c:pt idx="2375">
                  <c:v>44.72</c:v>
                </c:pt>
                <c:pt idx="2376">
                  <c:v>44.71</c:v>
                </c:pt>
                <c:pt idx="2377">
                  <c:v>44.66</c:v>
                </c:pt>
                <c:pt idx="2378">
                  <c:v>44.71</c:v>
                </c:pt>
                <c:pt idx="2379">
                  <c:v>44.674999999999997</c:v>
                </c:pt>
                <c:pt idx="2380">
                  <c:v>45.45</c:v>
                </c:pt>
                <c:pt idx="2381">
                  <c:v>45.8</c:v>
                </c:pt>
                <c:pt idx="2382">
                  <c:v>47.774999999999999</c:v>
                </c:pt>
                <c:pt idx="2383">
                  <c:v>48.384999999999998</c:v>
                </c:pt>
                <c:pt idx="2384">
                  <c:v>48.54</c:v>
                </c:pt>
                <c:pt idx="2385">
                  <c:v>49.094999999999999</c:v>
                </c:pt>
                <c:pt idx="2386">
                  <c:v>49.93</c:v>
                </c:pt>
                <c:pt idx="2387">
                  <c:v>49.89</c:v>
                </c:pt>
                <c:pt idx="2388">
                  <c:v>49.93</c:v>
                </c:pt>
                <c:pt idx="2389">
                  <c:v>50.45</c:v>
                </c:pt>
                <c:pt idx="2390">
                  <c:v>50.555</c:v>
                </c:pt>
                <c:pt idx="2391">
                  <c:v>50.814999999999998</c:v>
                </c:pt>
                <c:pt idx="2392">
                  <c:v>51.22</c:v>
                </c:pt>
                <c:pt idx="2393">
                  <c:v>51.57</c:v>
                </c:pt>
                <c:pt idx="2394">
                  <c:v>51.78</c:v>
                </c:pt>
                <c:pt idx="2395">
                  <c:v>52.024999999999999</c:v>
                </c:pt>
                <c:pt idx="2396">
                  <c:v>53.545000000000002</c:v>
                </c:pt>
                <c:pt idx="2397">
                  <c:v>53.49</c:v>
                </c:pt>
                <c:pt idx="2398">
                  <c:v>52.664999999999999</c:v>
                </c:pt>
                <c:pt idx="2399">
                  <c:v>51.73</c:v>
                </c:pt>
                <c:pt idx="2400">
                  <c:v>51.34</c:v>
                </c:pt>
                <c:pt idx="2401">
                  <c:v>52.4</c:v>
                </c:pt>
                <c:pt idx="2402">
                  <c:v>53.564999999999998</c:v>
                </c:pt>
                <c:pt idx="2403">
                  <c:v>53.67</c:v>
                </c:pt>
                <c:pt idx="2404">
                  <c:v>52.98</c:v>
                </c:pt>
                <c:pt idx="2405">
                  <c:v>53.075000000000003</c:v>
                </c:pt>
                <c:pt idx="2406">
                  <c:v>53.82</c:v>
                </c:pt>
                <c:pt idx="2407">
                  <c:v>53.765000000000001</c:v>
                </c:pt>
                <c:pt idx="2408">
                  <c:v>54.13</c:v>
                </c:pt>
                <c:pt idx="2409">
                  <c:v>54.155000000000001</c:v>
                </c:pt>
                <c:pt idx="2410">
                  <c:v>54.145000000000003</c:v>
                </c:pt>
                <c:pt idx="2411">
                  <c:v>54.145000000000003</c:v>
                </c:pt>
                <c:pt idx="2412">
                  <c:v>54.594999999999999</c:v>
                </c:pt>
                <c:pt idx="2413">
                  <c:v>56.4</c:v>
                </c:pt>
                <c:pt idx="2414">
                  <c:v>57.085000000000001</c:v>
                </c:pt>
                <c:pt idx="2415">
                  <c:v>72.540000000000006</c:v>
                </c:pt>
                <c:pt idx="2416">
                  <c:v>73.010000000000005</c:v>
                </c:pt>
                <c:pt idx="2417">
                  <c:v>80.204999999999998</c:v>
                </c:pt>
                <c:pt idx="2418">
                  <c:v>83.49</c:v>
                </c:pt>
                <c:pt idx="2419">
                  <c:v>85.105000000000004</c:v>
                </c:pt>
                <c:pt idx="2420">
                  <c:v>86.14</c:v>
                </c:pt>
                <c:pt idx="2421">
                  <c:v>112.705</c:v>
                </c:pt>
                <c:pt idx="2422">
                  <c:v>119.63500000000001</c:v>
                </c:pt>
                <c:pt idx="2423">
                  <c:v>120.07</c:v>
                </c:pt>
                <c:pt idx="2424">
                  <c:v>115.035</c:v>
                </c:pt>
                <c:pt idx="2425">
                  <c:v>110.02500000000001</c:v>
                </c:pt>
                <c:pt idx="2426">
                  <c:v>110.02</c:v>
                </c:pt>
                <c:pt idx="2427">
                  <c:v>94.965000000000003</c:v>
                </c:pt>
                <c:pt idx="2428">
                  <c:v>101.825</c:v>
                </c:pt>
                <c:pt idx="2429">
                  <c:v>100.39</c:v>
                </c:pt>
                <c:pt idx="2430">
                  <c:v>98.875</c:v>
                </c:pt>
                <c:pt idx="2431">
                  <c:v>103.89</c:v>
                </c:pt>
                <c:pt idx="2432">
                  <c:v>105.02500000000001</c:v>
                </c:pt>
                <c:pt idx="2433">
                  <c:v>107.97499999999999</c:v>
                </c:pt>
                <c:pt idx="2434">
                  <c:v>107.41500000000001</c:v>
                </c:pt>
                <c:pt idx="2435">
                  <c:v>103.28</c:v>
                </c:pt>
                <c:pt idx="2436">
                  <c:v>103.28</c:v>
                </c:pt>
                <c:pt idx="2437">
                  <c:v>98.275000000000006</c:v>
                </c:pt>
                <c:pt idx="2438">
                  <c:v>97.28</c:v>
                </c:pt>
                <c:pt idx="2439">
                  <c:v>96.5</c:v>
                </c:pt>
                <c:pt idx="2440">
                  <c:v>95.665000000000006</c:v>
                </c:pt>
                <c:pt idx="2441">
                  <c:v>95.02</c:v>
                </c:pt>
                <c:pt idx="2442">
                  <c:v>94.86</c:v>
                </c:pt>
                <c:pt idx="2443">
                  <c:v>94.59</c:v>
                </c:pt>
                <c:pt idx="2444">
                  <c:v>94.24</c:v>
                </c:pt>
                <c:pt idx="2445">
                  <c:v>97.47</c:v>
                </c:pt>
                <c:pt idx="2446">
                  <c:v>102.49</c:v>
                </c:pt>
                <c:pt idx="2447">
                  <c:v>104.125</c:v>
                </c:pt>
                <c:pt idx="2448">
                  <c:v>105.08499999999999</c:v>
                </c:pt>
                <c:pt idx="2449">
                  <c:v>106.35</c:v>
                </c:pt>
                <c:pt idx="2450">
                  <c:v>107.71</c:v>
                </c:pt>
                <c:pt idx="2451">
                  <c:v>107.995</c:v>
                </c:pt>
                <c:pt idx="2452">
                  <c:v>108.375</c:v>
                </c:pt>
                <c:pt idx="2453">
                  <c:v>108.11499999999999</c:v>
                </c:pt>
                <c:pt idx="2454">
                  <c:v>108.705</c:v>
                </c:pt>
                <c:pt idx="2455">
                  <c:v>108.705</c:v>
                </c:pt>
                <c:pt idx="2456">
                  <c:v>109.55500000000001</c:v>
                </c:pt>
                <c:pt idx="2457">
                  <c:v>111.67</c:v>
                </c:pt>
                <c:pt idx="2458">
                  <c:v>112.245</c:v>
                </c:pt>
                <c:pt idx="2459">
                  <c:v>113.16500000000001</c:v>
                </c:pt>
                <c:pt idx="2460">
                  <c:v>113.94</c:v>
                </c:pt>
                <c:pt idx="2461">
                  <c:v>114.14</c:v>
                </c:pt>
                <c:pt idx="2462">
                  <c:v>114.52500000000001</c:v>
                </c:pt>
                <c:pt idx="2463">
                  <c:v>114.57</c:v>
                </c:pt>
                <c:pt idx="2464">
                  <c:v>114.825</c:v>
                </c:pt>
                <c:pt idx="2465">
                  <c:v>116.47499999999999</c:v>
                </c:pt>
                <c:pt idx="2466">
                  <c:v>118.155</c:v>
                </c:pt>
                <c:pt idx="2467">
                  <c:v>119.435</c:v>
                </c:pt>
                <c:pt idx="2468">
                  <c:v>120.13500000000001</c:v>
                </c:pt>
                <c:pt idx="2469">
                  <c:v>120.63</c:v>
                </c:pt>
                <c:pt idx="2470">
                  <c:v>120.735</c:v>
                </c:pt>
                <c:pt idx="2471">
                  <c:v>120.755</c:v>
                </c:pt>
                <c:pt idx="2472">
                  <c:v>120.56</c:v>
                </c:pt>
                <c:pt idx="2473">
                  <c:v>123.89</c:v>
                </c:pt>
                <c:pt idx="2474">
                  <c:v>121.425</c:v>
                </c:pt>
                <c:pt idx="2475">
                  <c:v>135</c:v>
                </c:pt>
                <c:pt idx="2476">
                  <c:v>125</c:v>
                </c:pt>
                <c:pt idx="2477">
                  <c:v>120.26</c:v>
                </c:pt>
                <c:pt idx="2478">
                  <c:v>121.37</c:v>
                </c:pt>
                <c:pt idx="2479">
                  <c:v>127</c:v>
                </c:pt>
                <c:pt idx="2480">
                  <c:v>126.08</c:v>
                </c:pt>
                <c:pt idx="2481">
                  <c:v>128.19499999999999</c:v>
                </c:pt>
                <c:pt idx="2482">
                  <c:v>128.155</c:v>
                </c:pt>
                <c:pt idx="2483">
                  <c:v>125.52</c:v>
                </c:pt>
                <c:pt idx="2484">
                  <c:v>125.84</c:v>
                </c:pt>
                <c:pt idx="2485">
                  <c:v>129.94499999999999</c:v>
                </c:pt>
                <c:pt idx="2486">
                  <c:v>129.965</c:v>
                </c:pt>
                <c:pt idx="2487">
                  <c:v>130.01499999999999</c:v>
                </c:pt>
                <c:pt idx="2488">
                  <c:v>130.77500000000001</c:v>
                </c:pt>
                <c:pt idx="2489">
                  <c:v>144.1</c:v>
                </c:pt>
                <c:pt idx="2490">
                  <c:v>148.35499999999999</c:v>
                </c:pt>
                <c:pt idx="2491">
                  <c:v>145.31</c:v>
                </c:pt>
                <c:pt idx="2492">
                  <c:v>148.29499999999999</c:v>
                </c:pt>
                <c:pt idx="2493">
                  <c:v>153.67500000000001</c:v>
                </c:pt>
                <c:pt idx="2494">
                  <c:v>152.02000000000001</c:v>
                </c:pt>
                <c:pt idx="2495">
                  <c:v>154.97</c:v>
                </c:pt>
                <c:pt idx="2496">
                  <c:v>157.51499999999999</c:v>
                </c:pt>
                <c:pt idx="2497">
                  <c:v>158.63999999999999</c:v>
                </c:pt>
                <c:pt idx="2498">
                  <c:v>157.88</c:v>
                </c:pt>
                <c:pt idx="2499">
                  <c:v>160.01</c:v>
                </c:pt>
                <c:pt idx="2500">
                  <c:v>163.22999999999999</c:v>
                </c:pt>
                <c:pt idx="2501">
                  <c:v>160.5</c:v>
                </c:pt>
                <c:pt idx="2502">
                  <c:v>159.31</c:v>
                </c:pt>
                <c:pt idx="2503">
                  <c:v>162.27000000000001</c:v>
                </c:pt>
                <c:pt idx="2504">
                  <c:v>166.07499999999999</c:v>
                </c:pt>
                <c:pt idx="2505">
                  <c:v>168.27</c:v>
                </c:pt>
                <c:pt idx="2506">
                  <c:v>168.505</c:v>
                </c:pt>
                <c:pt idx="2507">
                  <c:v>166.55500000000001</c:v>
                </c:pt>
                <c:pt idx="2508">
                  <c:v>173.91499999999999</c:v>
                </c:pt>
                <c:pt idx="2509">
                  <c:v>179.63</c:v>
                </c:pt>
                <c:pt idx="2510">
                  <c:v>179.59</c:v>
                </c:pt>
                <c:pt idx="2511">
                  <c:v>172.63</c:v>
                </c:pt>
                <c:pt idx="2512">
                  <c:v>173.17500000000001</c:v>
                </c:pt>
                <c:pt idx="2513">
                  <c:v>180.10499999999999</c:v>
                </c:pt>
                <c:pt idx="2514">
                  <c:v>211.45500000000001</c:v>
                </c:pt>
                <c:pt idx="2515">
                  <c:v>214.97499999999999</c:v>
                </c:pt>
                <c:pt idx="2516">
                  <c:v>221.3</c:v>
                </c:pt>
                <c:pt idx="2517">
                  <c:v>215.56</c:v>
                </c:pt>
                <c:pt idx="2518">
                  <c:v>214.02</c:v>
                </c:pt>
                <c:pt idx="2519">
                  <c:v>215.22</c:v>
                </c:pt>
                <c:pt idx="2520">
                  <c:v>210.58500000000001</c:v>
                </c:pt>
                <c:pt idx="2521">
                  <c:v>197.05500000000001</c:v>
                </c:pt>
                <c:pt idx="2522">
                  <c:v>205</c:v>
                </c:pt>
                <c:pt idx="2523">
                  <c:v>213.435</c:v>
                </c:pt>
                <c:pt idx="2524">
                  <c:v>210.31</c:v>
                </c:pt>
                <c:pt idx="2525">
                  <c:v>203.25</c:v>
                </c:pt>
                <c:pt idx="2526">
                  <c:v>207.02500000000001</c:v>
                </c:pt>
                <c:pt idx="2527">
                  <c:v>190.72</c:v>
                </c:pt>
                <c:pt idx="2528">
                  <c:v>201.42500000000001</c:v>
                </c:pt>
                <c:pt idx="2529">
                  <c:v>201.64500000000001</c:v>
                </c:pt>
                <c:pt idx="2530">
                  <c:v>199.20500000000001</c:v>
                </c:pt>
                <c:pt idx="2531">
                  <c:v>197.04499999999999</c:v>
                </c:pt>
                <c:pt idx="2532">
                  <c:v>183.035</c:v>
                </c:pt>
                <c:pt idx="2533">
                  <c:v>183.61</c:v>
                </c:pt>
                <c:pt idx="2534">
                  <c:v>191.74</c:v>
                </c:pt>
                <c:pt idx="2535">
                  <c:v>178.45</c:v>
                </c:pt>
                <c:pt idx="2536">
                  <c:v>173.39</c:v>
                </c:pt>
                <c:pt idx="2537">
                  <c:v>179.66</c:v>
                </c:pt>
                <c:pt idx="2538">
                  <c:v>188.53</c:v>
                </c:pt>
                <c:pt idx="2539">
                  <c:v>176.595</c:v>
                </c:pt>
                <c:pt idx="2540">
                  <c:v>176.285</c:v>
                </c:pt>
                <c:pt idx="2541">
                  <c:v>177.435</c:v>
                </c:pt>
                <c:pt idx="2542">
                  <c:v>188.31</c:v>
                </c:pt>
                <c:pt idx="2543">
                  <c:v>189.36500000000001</c:v>
                </c:pt>
                <c:pt idx="2544">
                  <c:v>193.125</c:v>
                </c:pt>
                <c:pt idx="2545">
                  <c:v>194.465</c:v>
                </c:pt>
                <c:pt idx="2546">
                  <c:v>195.565</c:v>
                </c:pt>
                <c:pt idx="2547">
                  <c:v>196.32499999999999</c:v>
                </c:pt>
                <c:pt idx="2548">
                  <c:v>196.51</c:v>
                </c:pt>
                <c:pt idx="2549">
                  <c:v>196.565</c:v>
                </c:pt>
                <c:pt idx="2550">
                  <c:v>200.53</c:v>
                </c:pt>
                <c:pt idx="2551">
                  <c:v>217.79499999999999</c:v>
                </c:pt>
                <c:pt idx="2552">
                  <c:v>219.91</c:v>
                </c:pt>
                <c:pt idx="2553">
                  <c:v>223.07499999999999</c:v>
                </c:pt>
                <c:pt idx="2554">
                  <c:v>227.82499999999999</c:v>
                </c:pt>
                <c:pt idx="2555">
                  <c:v>227</c:v>
                </c:pt>
                <c:pt idx="2556">
                  <c:v>226.04</c:v>
                </c:pt>
                <c:pt idx="2557">
                  <c:v>194.95</c:v>
                </c:pt>
                <c:pt idx="2558">
                  <c:v>174.89</c:v>
                </c:pt>
                <c:pt idx="2559">
                  <c:v>175.18</c:v>
                </c:pt>
                <c:pt idx="2560">
                  <c:v>186.67500000000001</c:v>
                </c:pt>
                <c:pt idx="2561">
                  <c:v>186.54</c:v>
                </c:pt>
                <c:pt idx="2562">
                  <c:v>194.76499999999999</c:v>
                </c:pt>
                <c:pt idx="2563">
                  <c:v>215.35</c:v>
                </c:pt>
                <c:pt idx="2564">
                  <c:v>214.11500000000001</c:v>
                </c:pt>
                <c:pt idx="2565">
                  <c:v>220.715</c:v>
                </c:pt>
                <c:pt idx="2566">
                  <c:v>228.41</c:v>
                </c:pt>
                <c:pt idx="2567">
                  <c:v>227.41499999999999</c:v>
                </c:pt>
                <c:pt idx="2568">
                  <c:v>229.185</c:v>
                </c:pt>
                <c:pt idx="2569">
                  <c:v>232.85</c:v>
                </c:pt>
                <c:pt idx="2570">
                  <c:v>244.17</c:v>
                </c:pt>
                <c:pt idx="2571">
                  <c:v>241.16</c:v>
                </c:pt>
                <c:pt idx="2572">
                  <c:v>250.41</c:v>
                </c:pt>
                <c:pt idx="2573">
                  <c:v>233.655</c:v>
                </c:pt>
                <c:pt idx="2574">
                  <c:v>242.52500000000001</c:v>
                </c:pt>
                <c:pt idx="2575">
                  <c:v>246.92</c:v>
                </c:pt>
                <c:pt idx="2576">
                  <c:v>245.36</c:v>
                </c:pt>
                <c:pt idx="2577">
                  <c:v>249.97499999999999</c:v>
                </c:pt>
                <c:pt idx="2578">
                  <c:v>254.92</c:v>
                </c:pt>
                <c:pt idx="2579">
                  <c:v>264.495</c:v>
                </c:pt>
                <c:pt idx="2580">
                  <c:v>293.08499999999998</c:v>
                </c:pt>
                <c:pt idx="2581">
                  <c:v>281.24</c:v>
                </c:pt>
                <c:pt idx="2582">
                  <c:v>281.24</c:v>
                </c:pt>
                <c:pt idx="2583">
                  <c:v>274.36</c:v>
                </c:pt>
                <c:pt idx="2584">
                  <c:v>274.45499999999998</c:v>
                </c:pt>
                <c:pt idx="2585">
                  <c:v>279.97500000000002</c:v>
                </c:pt>
                <c:pt idx="2586">
                  <c:v>279.97000000000003</c:v>
                </c:pt>
                <c:pt idx="2587">
                  <c:v>283.08</c:v>
                </c:pt>
                <c:pt idx="2588">
                  <c:v>282.16000000000003</c:v>
                </c:pt>
                <c:pt idx="2589">
                  <c:v>265.26499999999999</c:v>
                </c:pt>
                <c:pt idx="2590">
                  <c:v>260.32</c:v>
                </c:pt>
                <c:pt idx="2591">
                  <c:v>264.73</c:v>
                </c:pt>
                <c:pt idx="2592">
                  <c:v>258.61500000000001</c:v>
                </c:pt>
                <c:pt idx="2593">
                  <c:v>261.505</c:v>
                </c:pt>
                <c:pt idx="2594">
                  <c:v>265.02999999999997</c:v>
                </c:pt>
                <c:pt idx="2595">
                  <c:v>262.04500000000002</c:v>
                </c:pt>
                <c:pt idx="2596">
                  <c:v>269.21499999999997</c:v>
                </c:pt>
                <c:pt idx="2597">
                  <c:v>253.215</c:v>
                </c:pt>
                <c:pt idx="2598">
                  <c:v>254.495</c:v>
                </c:pt>
                <c:pt idx="2599">
                  <c:v>254.495</c:v>
                </c:pt>
                <c:pt idx="2600">
                  <c:v>256.685</c:v>
                </c:pt>
                <c:pt idx="2601">
                  <c:v>228.19</c:v>
                </c:pt>
                <c:pt idx="2602">
                  <c:v>231.875</c:v>
                </c:pt>
                <c:pt idx="2603">
                  <c:v>215.17</c:v>
                </c:pt>
                <c:pt idx="2604">
                  <c:v>212.66</c:v>
                </c:pt>
                <c:pt idx="2605">
                  <c:v>212.11</c:v>
                </c:pt>
                <c:pt idx="2606">
                  <c:v>225.17500000000001</c:v>
                </c:pt>
                <c:pt idx="2607">
                  <c:v>221.12</c:v>
                </c:pt>
                <c:pt idx="2608">
                  <c:v>221.04</c:v>
                </c:pt>
                <c:pt idx="2609">
                  <c:v>219.88499999999999</c:v>
                </c:pt>
                <c:pt idx="2610">
                  <c:v>201.6</c:v>
                </c:pt>
                <c:pt idx="2611">
                  <c:v>226.01499999999999</c:v>
                </c:pt>
                <c:pt idx="2612">
                  <c:v>224.76499999999999</c:v>
                </c:pt>
                <c:pt idx="2613">
                  <c:v>227.9</c:v>
                </c:pt>
                <c:pt idx="2614">
                  <c:v>227.905</c:v>
                </c:pt>
                <c:pt idx="2615">
                  <c:v>215.11</c:v>
                </c:pt>
                <c:pt idx="2616">
                  <c:v>213.535</c:v>
                </c:pt>
                <c:pt idx="2617">
                  <c:v>216.68</c:v>
                </c:pt>
                <c:pt idx="2618">
                  <c:v>225.17500000000001</c:v>
                </c:pt>
                <c:pt idx="2619">
                  <c:v>210.38499999999999</c:v>
                </c:pt>
                <c:pt idx="2620">
                  <c:v>213.58500000000001</c:v>
                </c:pt>
                <c:pt idx="2621">
                  <c:v>197.69</c:v>
                </c:pt>
                <c:pt idx="2622">
                  <c:v>196.79</c:v>
                </c:pt>
                <c:pt idx="2623">
                  <c:v>205.19499999999999</c:v>
                </c:pt>
                <c:pt idx="2624">
                  <c:v>198.11</c:v>
                </c:pt>
                <c:pt idx="2625">
                  <c:v>191.24</c:v>
                </c:pt>
                <c:pt idx="2626">
                  <c:v>212.465</c:v>
                </c:pt>
                <c:pt idx="2627">
                  <c:v>211.11</c:v>
                </c:pt>
                <c:pt idx="2628">
                  <c:v>203.31</c:v>
                </c:pt>
                <c:pt idx="2629">
                  <c:v>204.255</c:v>
                </c:pt>
                <c:pt idx="2630">
                  <c:v>196.87</c:v>
                </c:pt>
                <c:pt idx="2631">
                  <c:v>180.31</c:v>
                </c:pt>
                <c:pt idx="2632">
                  <c:v>197.44499999999999</c:v>
                </c:pt>
                <c:pt idx="2633">
                  <c:v>196.76499999999999</c:v>
                </c:pt>
                <c:pt idx="2634">
                  <c:v>197.005</c:v>
                </c:pt>
                <c:pt idx="2635">
                  <c:v>196.56</c:v>
                </c:pt>
                <c:pt idx="2636">
                  <c:v>199.76499999999999</c:v>
                </c:pt>
                <c:pt idx="2637">
                  <c:v>197.8</c:v>
                </c:pt>
                <c:pt idx="2638">
                  <c:v>197.79</c:v>
                </c:pt>
                <c:pt idx="2639">
                  <c:v>197.22</c:v>
                </c:pt>
                <c:pt idx="2640">
                  <c:v>206.82</c:v>
                </c:pt>
                <c:pt idx="2641">
                  <c:v>211.96</c:v>
                </c:pt>
                <c:pt idx="2642">
                  <c:v>212.35499999999999</c:v>
                </c:pt>
                <c:pt idx="2643">
                  <c:v>206.745</c:v>
                </c:pt>
                <c:pt idx="2644">
                  <c:v>205.66499999999999</c:v>
                </c:pt>
                <c:pt idx="2645">
                  <c:v>205</c:v>
                </c:pt>
                <c:pt idx="2646">
                  <c:v>205.98</c:v>
                </c:pt>
                <c:pt idx="2647">
                  <c:v>205.11</c:v>
                </c:pt>
                <c:pt idx="2648">
                  <c:v>203.61</c:v>
                </c:pt>
                <c:pt idx="2649">
                  <c:v>203.01499999999999</c:v>
                </c:pt>
                <c:pt idx="2650">
                  <c:v>198.595</c:v>
                </c:pt>
                <c:pt idx="2651">
                  <c:v>206.345</c:v>
                </c:pt>
                <c:pt idx="2652">
                  <c:v>202.8</c:v>
                </c:pt>
                <c:pt idx="2653">
                  <c:v>198.65</c:v>
                </c:pt>
                <c:pt idx="2654">
                  <c:v>199.61500000000001</c:v>
                </c:pt>
                <c:pt idx="2655">
                  <c:v>202.91</c:v>
                </c:pt>
                <c:pt idx="2656">
                  <c:v>191.28</c:v>
                </c:pt>
                <c:pt idx="2657">
                  <c:v>196.30500000000001</c:v>
                </c:pt>
                <c:pt idx="2658">
                  <c:v>195.8</c:v>
                </c:pt>
                <c:pt idx="2659">
                  <c:v>197.26</c:v>
                </c:pt>
                <c:pt idx="2660">
                  <c:v>187.33</c:v>
                </c:pt>
                <c:pt idx="2661">
                  <c:v>172.08500000000001</c:v>
                </c:pt>
                <c:pt idx="2662">
                  <c:v>171.46</c:v>
                </c:pt>
                <c:pt idx="2663">
                  <c:v>175.49</c:v>
                </c:pt>
                <c:pt idx="2664">
                  <c:v>177.30500000000001</c:v>
                </c:pt>
                <c:pt idx="2665">
                  <c:v>172.76</c:v>
                </c:pt>
                <c:pt idx="2666">
                  <c:v>167.065</c:v>
                </c:pt>
                <c:pt idx="2667">
                  <c:v>174.39</c:v>
                </c:pt>
                <c:pt idx="2668">
                  <c:v>172.965</c:v>
                </c:pt>
                <c:pt idx="2669">
                  <c:v>169.46</c:v>
                </c:pt>
                <c:pt idx="2670">
                  <c:v>171.72</c:v>
                </c:pt>
                <c:pt idx="2671">
                  <c:v>171.405</c:v>
                </c:pt>
                <c:pt idx="2672">
                  <c:v>172.04499999999999</c:v>
                </c:pt>
                <c:pt idx="2673">
                  <c:v>172.63499999999999</c:v>
                </c:pt>
                <c:pt idx="2674">
                  <c:v>172.88499999999999</c:v>
                </c:pt>
                <c:pt idx="2675">
                  <c:v>172.54</c:v>
                </c:pt>
                <c:pt idx="2676">
                  <c:v>166.42</c:v>
                </c:pt>
                <c:pt idx="2677">
                  <c:v>171.405</c:v>
                </c:pt>
                <c:pt idx="2678">
                  <c:v>168.67500000000001</c:v>
                </c:pt>
                <c:pt idx="2679">
                  <c:v>163.41999999999999</c:v>
                </c:pt>
                <c:pt idx="2680">
                  <c:v>159.47999999999999</c:v>
                </c:pt>
                <c:pt idx="2681">
                  <c:v>161.22</c:v>
                </c:pt>
                <c:pt idx="2682">
                  <c:v>156.435</c:v>
                </c:pt>
                <c:pt idx="2683">
                  <c:v>158.62</c:v>
                </c:pt>
                <c:pt idx="2684">
                  <c:v>156.685</c:v>
                </c:pt>
                <c:pt idx="2685">
                  <c:v>158.495</c:v>
                </c:pt>
                <c:pt idx="2686">
                  <c:v>156.81</c:v>
                </c:pt>
                <c:pt idx="2687">
                  <c:v>160.36000000000001</c:v>
                </c:pt>
                <c:pt idx="2688">
                  <c:v>170.97499999999999</c:v>
                </c:pt>
                <c:pt idx="2689">
                  <c:v>162.44999999999999</c:v>
                </c:pt>
                <c:pt idx="2690">
                  <c:v>175.12</c:v>
                </c:pt>
                <c:pt idx="2691">
                  <c:v>166.185</c:v>
                </c:pt>
                <c:pt idx="2692">
                  <c:v>166.63</c:v>
                </c:pt>
                <c:pt idx="2693">
                  <c:v>184.595</c:v>
                </c:pt>
                <c:pt idx="2694">
                  <c:v>178.97</c:v>
                </c:pt>
                <c:pt idx="2695">
                  <c:v>174.655</c:v>
                </c:pt>
                <c:pt idx="2696">
                  <c:v>176.13</c:v>
                </c:pt>
                <c:pt idx="2697">
                  <c:v>181.38499999999999</c:v>
                </c:pt>
                <c:pt idx="2698">
                  <c:v>178.52500000000001</c:v>
                </c:pt>
                <c:pt idx="2699">
                  <c:v>176.815</c:v>
                </c:pt>
                <c:pt idx="2700">
                  <c:v>176.72</c:v>
                </c:pt>
                <c:pt idx="2701">
                  <c:v>171.86500000000001</c:v>
                </c:pt>
                <c:pt idx="2702">
                  <c:v>168.565</c:v>
                </c:pt>
                <c:pt idx="2703">
                  <c:v>169.315</c:v>
                </c:pt>
                <c:pt idx="2704">
                  <c:v>171.02500000000001</c:v>
                </c:pt>
                <c:pt idx="2705">
                  <c:v>172.20500000000001</c:v>
                </c:pt>
                <c:pt idx="2706">
                  <c:v>174.01</c:v>
                </c:pt>
                <c:pt idx="2707">
                  <c:v>173.98500000000001</c:v>
                </c:pt>
                <c:pt idx="2708">
                  <c:v>173.13</c:v>
                </c:pt>
                <c:pt idx="2709">
                  <c:v>177.42</c:v>
                </c:pt>
                <c:pt idx="2710">
                  <c:v>174.78</c:v>
                </c:pt>
                <c:pt idx="2711">
                  <c:v>175.01</c:v>
                </c:pt>
                <c:pt idx="2712">
                  <c:v>177.85499999999999</c:v>
                </c:pt>
                <c:pt idx="2713">
                  <c:v>176.14</c:v>
                </c:pt>
                <c:pt idx="2714">
                  <c:v>176.23</c:v>
                </c:pt>
                <c:pt idx="2715">
                  <c:v>177.23</c:v>
                </c:pt>
                <c:pt idx="2716">
                  <c:v>175.86500000000001</c:v>
                </c:pt>
                <c:pt idx="2717">
                  <c:v>185.16499999999999</c:v>
                </c:pt>
                <c:pt idx="2718">
                  <c:v>185.05500000000001</c:v>
                </c:pt>
                <c:pt idx="2719">
                  <c:v>176.63499999999999</c:v>
                </c:pt>
                <c:pt idx="2720">
                  <c:v>176.19</c:v>
                </c:pt>
                <c:pt idx="2721">
                  <c:v>171.61500000000001</c:v>
                </c:pt>
                <c:pt idx="2722">
                  <c:v>170.27500000000001</c:v>
                </c:pt>
                <c:pt idx="2723">
                  <c:v>170.94499999999999</c:v>
                </c:pt>
                <c:pt idx="2724">
                  <c:v>175.79499999999999</c:v>
                </c:pt>
                <c:pt idx="2725">
                  <c:v>175.47499999999999</c:v>
                </c:pt>
                <c:pt idx="2726">
                  <c:v>179.535</c:v>
                </c:pt>
                <c:pt idx="2727">
                  <c:v>175.06</c:v>
                </c:pt>
                <c:pt idx="2728">
                  <c:v>173.17</c:v>
                </c:pt>
                <c:pt idx="2729">
                  <c:v>176.16</c:v>
                </c:pt>
                <c:pt idx="2730">
                  <c:v>179.59</c:v>
                </c:pt>
                <c:pt idx="2731">
                  <c:v>181.15</c:v>
                </c:pt>
                <c:pt idx="2732">
                  <c:v>178.45500000000001</c:v>
                </c:pt>
                <c:pt idx="2733">
                  <c:v>174.91</c:v>
                </c:pt>
                <c:pt idx="2734">
                  <c:v>174.38</c:v>
                </c:pt>
                <c:pt idx="2735">
                  <c:v>174.79</c:v>
                </c:pt>
                <c:pt idx="2736">
                  <c:v>182.875</c:v>
                </c:pt>
                <c:pt idx="2737">
                  <c:v>179.82499999999999</c:v>
                </c:pt>
                <c:pt idx="2738">
                  <c:v>179.37</c:v>
                </c:pt>
                <c:pt idx="2739">
                  <c:v>178.51499999999999</c:v>
                </c:pt>
                <c:pt idx="2740">
                  <c:v>179.14500000000001</c:v>
                </c:pt>
                <c:pt idx="2741">
                  <c:v>179.89500000000001</c:v>
                </c:pt>
                <c:pt idx="2742">
                  <c:v>176.46</c:v>
                </c:pt>
                <c:pt idx="2743">
                  <c:v>175.69</c:v>
                </c:pt>
                <c:pt idx="2744">
                  <c:v>175.23</c:v>
                </c:pt>
                <c:pt idx="2745">
                  <c:v>177.11</c:v>
                </c:pt>
                <c:pt idx="2746">
                  <c:v>175.815</c:v>
                </c:pt>
                <c:pt idx="2747">
                  <c:v>178.17</c:v>
                </c:pt>
                <c:pt idx="2748">
                  <c:v>176.86</c:v>
                </c:pt>
                <c:pt idx="2749">
                  <c:v>173.19</c:v>
                </c:pt>
                <c:pt idx="2750">
                  <c:v>162.9</c:v>
                </c:pt>
                <c:pt idx="2751">
                  <c:v>167.53</c:v>
                </c:pt>
                <c:pt idx="2752">
                  <c:v>165.57</c:v>
                </c:pt>
                <c:pt idx="2753">
                  <c:v>165.54</c:v>
                </c:pt>
                <c:pt idx="2754">
                  <c:v>165.82</c:v>
                </c:pt>
                <c:pt idx="2755">
                  <c:v>163.22999999999999</c:v>
                </c:pt>
                <c:pt idx="2756">
                  <c:v>163.095</c:v>
                </c:pt>
                <c:pt idx="2757">
                  <c:v>163.22</c:v>
                </c:pt>
                <c:pt idx="2758">
                  <c:v>161.79499999999999</c:v>
                </c:pt>
                <c:pt idx="2759">
                  <c:v>161.58500000000001</c:v>
                </c:pt>
                <c:pt idx="2760">
                  <c:v>164.47499999999999</c:v>
                </c:pt>
                <c:pt idx="2761">
                  <c:v>165.58500000000001</c:v>
                </c:pt>
                <c:pt idx="2762">
                  <c:v>161.83500000000001</c:v>
                </c:pt>
                <c:pt idx="2763">
                  <c:v>161.74</c:v>
                </c:pt>
                <c:pt idx="2764">
                  <c:v>160</c:v>
                </c:pt>
                <c:pt idx="2765">
                  <c:v>158.22</c:v>
                </c:pt>
                <c:pt idx="2766">
                  <c:v>159.54</c:v>
                </c:pt>
                <c:pt idx="2767">
                  <c:v>161.43</c:v>
                </c:pt>
                <c:pt idx="2768">
                  <c:v>159.88499999999999</c:v>
                </c:pt>
                <c:pt idx="2769">
                  <c:v>159.94499999999999</c:v>
                </c:pt>
                <c:pt idx="2770">
                  <c:v>159.91499999999999</c:v>
                </c:pt>
                <c:pt idx="2771">
                  <c:v>160</c:v>
                </c:pt>
                <c:pt idx="2772">
                  <c:v>156.13499999999999</c:v>
                </c:pt>
                <c:pt idx="2773">
                  <c:v>161.04499999999999</c:v>
                </c:pt>
                <c:pt idx="2774">
                  <c:v>164.83</c:v>
                </c:pt>
                <c:pt idx="2775">
                  <c:v>160.13999999999999</c:v>
                </c:pt>
                <c:pt idx="2776">
                  <c:v>162.89500000000001</c:v>
                </c:pt>
                <c:pt idx="2777">
                  <c:v>159.995</c:v>
                </c:pt>
                <c:pt idx="2778">
                  <c:v>155.26</c:v>
                </c:pt>
                <c:pt idx="2779">
                  <c:v>155.25</c:v>
                </c:pt>
                <c:pt idx="2780">
                  <c:v>155.97</c:v>
                </c:pt>
                <c:pt idx="2781">
                  <c:v>156.345</c:v>
                </c:pt>
                <c:pt idx="2782">
                  <c:v>158.33000000000001</c:v>
                </c:pt>
                <c:pt idx="2783">
                  <c:v>158.03</c:v>
                </c:pt>
                <c:pt idx="2784">
                  <c:v>157.12</c:v>
                </c:pt>
                <c:pt idx="2785">
                  <c:v>156.16999999999999</c:v>
                </c:pt>
                <c:pt idx="2786">
                  <c:v>156.10499999999999</c:v>
                </c:pt>
                <c:pt idx="2787">
                  <c:v>153.69999999999999</c:v>
                </c:pt>
                <c:pt idx="2788">
                  <c:v>154.28</c:v>
                </c:pt>
                <c:pt idx="2789">
                  <c:v>155.38</c:v>
                </c:pt>
                <c:pt idx="2790">
                  <c:v>154.41499999999999</c:v>
                </c:pt>
                <c:pt idx="2791">
                  <c:v>156.97499999999999</c:v>
                </c:pt>
                <c:pt idx="2792">
                  <c:v>155.255</c:v>
                </c:pt>
                <c:pt idx="2793">
                  <c:v>153.91999999999999</c:v>
                </c:pt>
                <c:pt idx="2794">
                  <c:v>152.285</c:v>
                </c:pt>
                <c:pt idx="2795">
                  <c:v>152.88999999999999</c:v>
                </c:pt>
                <c:pt idx="2796">
                  <c:v>152.345</c:v>
                </c:pt>
                <c:pt idx="2797">
                  <c:v>153.63999999999999</c:v>
                </c:pt>
                <c:pt idx="2798">
                  <c:v>152.83000000000001</c:v>
                </c:pt>
                <c:pt idx="2799">
                  <c:v>151.91</c:v>
                </c:pt>
                <c:pt idx="2800">
                  <c:v>150.41</c:v>
                </c:pt>
                <c:pt idx="2801">
                  <c:v>153.44</c:v>
                </c:pt>
                <c:pt idx="2802">
                  <c:v>151.33500000000001</c:v>
                </c:pt>
                <c:pt idx="2803">
                  <c:v>153.155</c:v>
                </c:pt>
                <c:pt idx="2804">
                  <c:v>149.87</c:v>
                </c:pt>
                <c:pt idx="2805">
                  <c:v>147.64500000000001</c:v>
                </c:pt>
                <c:pt idx="2806">
                  <c:v>147.73500000000001</c:v>
                </c:pt>
                <c:pt idx="2807">
                  <c:v>149.87</c:v>
                </c:pt>
                <c:pt idx="2808">
                  <c:v>149.36500000000001</c:v>
                </c:pt>
                <c:pt idx="2809">
                  <c:v>147.535</c:v>
                </c:pt>
                <c:pt idx="2810">
                  <c:v>149.05500000000001</c:v>
                </c:pt>
                <c:pt idx="2811">
                  <c:v>147.38999999999999</c:v>
                </c:pt>
                <c:pt idx="2812">
                  <c:v>147.41</c:v>
                </c:pt>
                <c:pt idx="2813">
                  <c:v>147.65</c:v>
                </c:pt>
                <c:pt idx="2814">
                  <c:v>147.29499999999999</c:v>
                </c:pt>
                <c:pt idx="2815">
                  <c:v>147.30000000000001</c:v>
                </c:pt>
                <c:pt idx="2816">
                  <c:v>149.595</c:v>
                </c:pt>
                <c:pt idx="2817">
                  <c:v>147.08500000000001</c:v>
                </c:pt>
                <c:pt idx="2818">
                  <c:v>148.25</c:v>
                </c:pt>
                <c:pt idx="2819">
                  <c:v>148.44999999999999</c:v>
                </c:pt>
                <c:pt idx="2820">
                  <c:v>147.41499999999999</c:v>
                </c:pt>
                <c:pt idx="2821">
                  <c:v>147.71</c:v>
                </c:pt>
                <c:pt idx="2822">
                  <c:v>149.465</c:v>
                </c:pt>
                <c:pt idx="2823">
                  <c:v>149.81</c:v>
                </c:pt>
                <c:pt idx="2824">
                  <c:v>147.04</c:v>
                </c:pt>
                <c:pt idx="2825">
                  <c:v>153.965</c:v>
                </c:pt>
                <c:pt idx="2826">
                  <c:v>153.71</c:v>
                </c:pt>
                <c:pt idx="2827">
                  <c:v>154.94499999999999</c:v>
                </c:pt>
                <c:pt idx="2828">
                  <c:v>154.88999999999999</c:v>
                </c:pt>
                <c:pt idx="2829">
                  <c:v>155.11000000000001</c:v>
                </c:pt>
                <c:pt idx="2830">
                  <c:v>155.655</c:v>
                </c:pt>
                <c:pt idx="2831">
                  <c:v>156.66</c:v>
                </c:pt>
                <c:pt idx="2832">
                  <c:v>156.33000000000001</c:v>
                </c:pt>
                <c:pt idx="2833">
                  <c:v>156.38</c:v>
                </c:pt>
                <c:pt idx="2834">
                  <c:v>155.79499999999999</c:v>
                </c:pt>
                <c:pt idx="2835">
                  <c:v>158.995</c:v>
                </c:pt>
                <c:pt idx="2836">
                  <c:v>159.53</c:v>
                </c:pt>
                <c:pt idx="2837">
                  <c:v>159.55000000000001</c:v>
                </c:pt>
                <c:pt idx="2838">
                  <c:v>160.85</c:v>
                </c:pt>
                <c:pt idx="2839">
                  <c:v>159.41499999999999</c:v>
                </c:pt>
                <c:pt idx="2840">
                  <c:v>159.72499999999999</c:v>
                </c:pt>
                <c:pt idx="2841">
                  <c:v>159.61000000000001</c:v>
                </c:pt>
                <c:pt idx="2842">
                  <c:v>160.405</c:v>
                </c:pt>
                <c:pt idx="2843">
                  <c:v>160.24</c:v>
                </c:pt>
                <c:pt idx="2844">
                  <c:v>160.345</c:v>
                </c:pt>
                <c:pt idx="2845">
                  <c:v>160.11000000000001</c:v>
                </c:pt>
                <c:pt idx="2846">
                  <c:v>160.01</c:v>
                </c:pt>
                <c:pt idx="2847">
                  <c:v>160.16499999999999</c:v>
                </c:pt>
                <c:pt idx="2848">
                  <c:v>159.685</c:v>
                </c:pt>
                <c:pt idx="2849">
                  <c:v>160.79</c:v>
                </c:pt>
                <c:pt idx="2850">
                  <c:v>161.30000000000001</c:v>
                </c:pt>
                <c:pt idx="2851">
                  <c:v>160.16999999999999</c:v>
                </c:pt>
                <c:pt idx="2852">
                  <c:v>160.44999999999999</c:v>
                </c:pt>
                <c:pt idx="2853">
                  <c:v>159.92500000000001</c:v>
                </c:pt>
                <c:pt idx="2854">
                  <c:v>159.93</c:v>
                </c:pt>
                <c:pt idx="2855">
                  <c:v>159.72</c:v>
                </c:pt>
                <c:pt idx="2856">
                  <c:v>159.41999999999999</c:v>
                </c:pt>
                <c:pt idx="2857">
                  <c:v>157.63</c:v>
                </c:pt>
                <c:pt idx="2858">
                  <c:v>159.815</c:v>
                </c:pt>
                <c:pt idx="2859">
                  <c:v>159.96</c:v>
                </c:pt>
                <c:pt idx="2860">
                  <c:v>153.54</c:v>
                </c:pt>
                <c:pt idx="2861">
                  <c:v>154.69</c:v>
                </c:pt>
                <c:pt idx="2862">
                  <c:v>154.19999999999999</c:v>
                </c:pt>
                <c:pt idx="2863">
                  <c:v>154.85</c:v>
                </c:pt>
                <c:pt idx="2864">
                  <c:v>151.41499999999999</c:v>
                </c:pt>
                <c:pt idx="2865">
                  <c:v>149.68</c:v>
                </c:pt>
                <c:pt idx="2866">
                  <c:v>148.08500000000001</c:v>
                </c:pt>
                <c:pt idx="2867">
                  <c:v>150.11000000000001</c:v>
                </c:pt>
                <c:pt idx="2868">
                  <c:v>152.315</c:v>
                </c:pt>
                <c:pt idx="2869">
                  <c:v>150.815</c:v>
                </c:pt>
                <c:pt idx="2870">
                  <c:v>145</c:v>
                </c:pt>
                <c:pt idx="2871">
                  <c:v>144.79499999999999</c:v>
                </c:pt>
                <c:pt idx="2872">
                  <c:v>143.37</c:v>
                </c:pt>
                <c:pt idx="2873">
                  <c:v>145</c:v>
                </c:pt>
                <c:pt idx="2874">
                  <c:v>145</c:v>
                </c:pt>
                <c:pt idx="2875">
                  <c:v>143.20500000000001</c:v>
                </c:pt>
                <c:pt idx="2876">
                  <c:v>143.54499999999999</c:v>
                </c:pt>
                <c:pt idx="2877">
                  <c:v>143.155</c:v>
                </c:pt>
                <c:pt idx="2878">
                  <c:v>143.155</c:v>
                </c:pt>
                <c:pt idx="2879">
                  <c:v>143.16999999999999</c:v>
                </c:pt>
                <c:pt idx="2880">
                  <c:v>144.6</c:v>
                </c:pt>
                <c:pt idx="2881">
                  <c:v>144.72</c:v>
                </c:pt>
                <c:pt idx="2882">
                  <c:v>144.91</c:v>
                </c:pt>
                <c:pt idx="2883">
                  <c:v>144.47499999999999</c:v>
                </c:pt>
                <c:pt idx="2884">
                  <c:v>144.52500000000001</c:v>
                </c:pt>
                <c:pt idx="2885">
                  <c:v>144.035</c:v>
                </c:pt>
                <c:pt idx="2886">
                  <c:v>140.05000000000001</c:v>
                </c:pt>
                <c:pt idx="2887">
                  <c:v>139.745</c:v>
                </c:pt>
                <c:pt idx="2888">
                  <c:v>144.62</c:v>
                </c:pt>
                <c:pt idx="2889">
                  <c:v>143.07</c:v>
                </c:pt>
                <c:pt idx="2890">
                  <c:v>143.02000000000001</c:v>
                </c:pt>
                <c:pt idx="2891">
                  <c:v>143.21</c:v>
                </c:pt>
                <c:pt idx="2892">
                  <c:v>143.61000000000001</c:v>
                </c:pt>
                <c:pt idx="2893">
                  <c:v>139.77000000000001</c:v>
                </c:pt>
                <c:pt idx="2894">
                  <c:v>140.05000000000001</c:v>
                </c:pt>
                <c:pt idx="2895">
                  <c:v>140.29499999999999</c:v>
                </c:pt>
                <c:pt idx="2896">
                  <c:v>138.71</c:v>
                </c:pt>
                <c:pt idx="2897">
                  <c:v>138.96</c:v>
                </c:pt>
                <c:pt idx="2898">
                  <c:v>140.21</c:v>
                </c:pt>
                <c:pt idx="2899">
                  <c:v>138.745</c:v>
                </c:pt>
                <c:pt idx="2900">
                  <c:v>135.58000000000001</c:v>
                </c:pt>
                <c:pt idx="2901">
                  <c:v>140.815</c:v>
                </c:pt>
                <c:pt idx="2902">
                  <c:v>142.11000000000001</c:v>
                </c:pt>
                <c:pt idx="2903">
                  <c:v>145.185</c:v>
                </c:pt>
                <c:pt idx="2904">
                  <c:v>141.51</c:v>
                </c:pt>
                <c:pt idx="2905">
                  <c:v>141.345</c:v>
                </c:pt>
                <c:pt idx="2906">
                  <c:v>137.92500000000001</c:v>
                </c:pt>
                <c:pt idx="2907">
                  <c:v>138.05500000000001</c:v>
                </c:pt>
                <c:pt idx="2908">
                  <c:v>143.9</c:v>
                </c:pt>
                <c:pt idx="2909">
                  <c:v>142.57</c:v>
                </c:pt>
                <c:pt idx="2910">
                  <c:v>139.26499999999999</c:v>
                </c:pt>
                <c:pt idx="2911">
                  <c:v>136.59</c:v>
                </c:pt>
                <c:pt idx="2912">
                  <c:v>131.845</c:v>
                </c:pt>
                <c:pt idx="2913">
                  <c:v>130.05500000000001</c:v>
                </c:pt>
                <c:pt idx="2914">
                  <c:v>130.03</c:v>
                </c:pt>
                <c:pt idx="2915">
                  <c:v>130.36500000000001</c:v>
                </c:pt>
                <c:pt idx="2916">
                  <c:v>132.535</c:v>
                </c:pt>
                <c:pt idx="2917">
                  <c:v>132.97999999999999</c:v>
                </c:pt>
                <c:pt idx="2918">
                  <c:v>132.46</c:v>
                </c:pt>
                <c:pt idx="2919">
                  <c:v>131.91</c:v>
                </c:pt>
                <c:pt idx="2920">
                  <c:v>131.535</c:v>
                </c:pt>
                <c:pt idx="2921">
                  <c:v>130.60499999999999</c:v>
                </c:pt>
                <c:pt idx="2922">
                  <c:v>135.095</c:v>
                </c:pt>
                <c:pt idx="2923">
                  <c:v>127.6</c:v>
                </c:pt>
                <c:pt idx="2924">
                  <c:v>128.995</c:v>
                </c:pt>
                <c:pt idx="2925">
                  <c:v>128.65</c:v>
                </c:pt>
                <c:pt idx="2926">
                  <c:v>128.36000000000001</c:v>
                </c:pt>
                <c:pt idx="2927">
                  <c:v>127.655</c:v>
                </c:pt>
                <c:pt idx="2928">
                  <c:v>126.16</c:v>
                </c:pt>
                <c:pt idx="2929">
                  <c:v>132.41</c:v>
                </c:pt>
                <c:pt idx="2930">
                  <c:v>133.33000000000001</c:v>
                </c:pt>
                <c:pt idx="2931">
                  <c:v>131.60499999999999</c:v>
                </c:pt>
                <c:pt idx="2932">
                  <c:v>132.69</c:v>
                </c:pt>
                <c:pt idx="2933">
                  <c:v>132.76</c:v>
                </c:pt>
                <c:pt idx="2934">
                  <c:v>129.02500000000001</c:v>
                </c:pt>
                <c:pt idx="2935">
                  <c:v>127.16500000000001</c:v>
                </c:pt>
                <c:pt idx="2936">
                  <c:v>134.16999999999999</c:v>
                </c:pt>
                <c:pt idx="2937">
                  <c:v>128.19499999999999</c:v>
                </c:pt>
                <c:pt idx="2938">
                  <c:v>127.045</c:v>
                </c:pt>
                <c:pt idx="2939">
                  <c:v>132.82499999999999</c:v>
                </c:pt>
                <c:pt idx="2940">
                  <c:v>131.57</c:v>
                </c:pt>
                <c:pt idx="2941">
                  <c:v>124.395</c:v>
                </c:pt>
                <c:pt idx="2942">
                  <c:v>124.06</c:v>
                </c:pt>
                <c:pt idx="2943">
                  <c:v>122.82</c:v>
                </c:pt>
                <c:pt idx="2944">
                  <c:v>130.1</c:v>
                </c:pt>
                <c:pt idx="2945">
                  <c:v>128.6</c:v>
                </c:pt>
                <c:pt idx="2946">
                  <c:v>128.62</c:v>
                </c:pt>
                <c:pt idx="2947">
                  <c:v>128.03</c:v>
                </c:pt>
                <c:pt idx="2948">
                  <c:v>130.84</c:v>
                </c:pt>
                <c:pt idx="2949">
                  <c:v>131.82499999999999</c:v>
                </c:pt>
                <c:pt idx="2950">
                  <c:v>131.5</c:v>
                </c:pt>
                <c:pt idx="2951">
                  <c:v>124.985</c:v>
                </c:pt>
                <c:pt idx="2952">
                  <c:v>127.97499999999999</c:v>
                </c:pt>
                <c:pt idx="2953">
                  <c:v>131.38499999999999</c:v>
                </c:pt>
                <c:pt idx="2954">
                  <c:v>130.12</c:v>
                </c:pt>
                <c:pt idx="2955">
                  <c:v>129.11000000000001</c:v>
                </c:pt>
                <c:pt idx="2956">
                  <c:v>136.39500000000001</c:v>
                </c:pt>
                <c:pt idx="2957">
                  <c:v>137.065</c:v>
                </c:pt>
                <c:pt idx="2958">
                  <c:v>136.58000000000001</c:v>
                </c:pt>
                <c:pt idx="2959">
                  <c:v>137.905</c:v>
                </c:pt>
                <c:pt idx="2960">
                  <c:v>137.36500000000001</c:v>
                </c:pt>
                <c:pt idx="2961">
                  <c:v>136.73500000000001</c:v>
                </c:pt>
                <c:pt idx="2962">
                  <c:v>139.37</c:v>
                </c:pt>
                <c:pt idx="2963">
                  <c:v>138.22499999999999</c:v>
                </c:pt>
                <c:pt idx="2964">
                  <c:v>139.03</c:v>
                </c:pt>
                <c:pt idx="2965">
                  <c:v>133.315</c:v>
                </c:pt>
                <c:pt idx="2966">
                  <c:v>134.18</c:v>
                </c:pt>
                <c:pt idx="2967">
                  <c:v>133.45500000000001</c:v>
                </c:pt>
                <c:pt idx="2968">
                  <c:v>132.21</c:v>
                </c:pt>
                <c:pt idx="2969">
                  <c:v>130.75</c:v>
                </c:pt>
                <c:pt idx="2970">
                  <c:v>127.77</c:v>
                </c:pt>
                <c:pt idx="2971">
                  <c:v>133.845</c:v>
                </c:pt>
                <c:pt idx="2972">
                  <c:v>130.04499999999999</c:v>
                </c:pt>
                <c:pt idx="2973">
                  <c:v>128.405</c:v>
                </c:pt>
                <c:pt idx="2974">
                  <c:v>130.43</c:v>
                </c:pt>
                <c:pt idx="2975">
                  <c:v>129.89500000000001</c:v>
                </c:pt>
                <c:pt idx="2976">
                  <c:v>130.53</c:v>
                </c:pt>
                <c:pt idx="2977">
                  <c:v>131.86000000000001</c:v>
                </c:pt>
                <c:pt idx="2978">
                  <c:v>130.46</c:v>
                </c:pt>
                <c:pt idx="2979">
                  <c:v>130.29</c:v>
                </c:pt>
                <c:pt idx="2980">
                  <c:v>127.745</c:v>
                </c:pt>
                <c:pt idx="2981">
                  <c:v>129.26499999999999</c:v>
                </c:pt>
                <c:pt idx="2982">
                  <c:v>127.035</c:v>
                </c:pt>
                <c:pt idx="2983">
                  <c:v>125.63500000000001</c:v>
                </c:pt>
                <c:pt idx="2984">
                  <c:v>127.13</c:v>
                </c:pt>
                <c:pt idx="2985">
                  <c:v>125.11</c:v>
                </c:pt>
                <c:pt idx="2986">
                  <c:v>124.495</c:v>
                </c:pt>
                <c:pt idx="2987">
                  <c:v>124.13</c:v>
                </c:pt>
                <c:pt idx="2988">
                  <c:v>123.145</c:v>
                </c:pt>
                <c:pt idx="2989">
                  <c:v>124.04</c:v>
                </c:pt>
                <c:pt idx="2990">
                  <c:v>124.795</c:v>
                </c:pt>
                <c:pt idx="2991">
                  <c:v>123.77</c:v>
                </c:pt>
                <c:pt idx="2992">
                  <c:v>122.985</c:v>
                </c:pt>
                <c:pt idx="2993">
                  <c:v>123.69499999999999</c:v>
                </c:pt>
                <c:pt idx="2994">
                  <c:v>122.28</c:v>
                </c:pt>
                <c:pt idx="2995">
                  <c:v>122.705</c:v>
                </c:pt>
                <c:pt idx="2996">
                  <c:v>122.04</c:v>
                </c:pt>
                <c:pt idx="2997">
                  <c:v>123.31</c:v>
                </c:pt>
                <c:pt idx="2998">
                  <c:v>121.57</c:v>
                </c:pt>
                <c:pt idx="2999">
                  <c:v>119.625</c:v>
                </c:pt>
                <c:pt idx="3000">
                  <c:v>118.30500000000001</c:v>
                </c:pt>
                <c:pt idx="3001">
                  <c:v>119.47</c:v>
                </c:pt>
                <c:pt idx="3002">
                  <c:v>120.77</c:v>
                </c:pt>
                <c:pt idx="3003">
                  <c:v>119.31</c:v>
                </c:pt>
                <c:pt idx="3004">
                  <c:v>118.905</c:v>
                </c:pt>
                <c:pt idx="3005">
                  <c:v>121.375</c:v>
                </c:pt>
                <c:pt idx="3006">
                  <c:v>121.93</c:v>
                </c:pt>
                <c:pt idx="3007">
                  <c:v>120.645</c:v>
                </c:pt>
                <c:pt idx="3008">
                  <c:v>120.63</c:v>
                </c:pt>
                <c:pt idx="3009">
                  <c:v>118.01</c:v>
                </c:pt>
                <c:pt idx="3010">
                  <c:v>120.87</c:v>
                </c:pt>
                <c:pt idx="3011">
                  <c:v>122.61</c:v>
                </c:pt>
                <c:pt idx="3012">
                  <c:v>123.955</c:v>
                </c:pt>
                <c:pt idx="3013">
                  <c:v>118.64</c:v>
                </c:pt>
                <c:pt idx="3014">
                  <c:v>117.575</c:v>
                </c:pt>
                <c:pt idx="3015">
                  <c:v>119.47499999999999</c:v>
                </c:pt>
                <c:pt idx="3016">
                  <c:v>119.735</c:v>
                </c:pt>
                <c:pt idx="3017" formatCode="0.00">
                  <c:v>120.825</c:v>
                </c:pt>
                <c:pt idx="3018">
                  <c:v>121.46</c:v>
                </c:pt>
                <c:pt idx="3019">
                  <c:v>122.55500000000001</c:v>
                </c:pt>
                <c:pt idx="3020">
                  <c:v>122.895</c:v>
                </c:pt>
                <c:pt idx="3021">
                  <c:v>124.14</c:v>
                </c:pt>
                <c:pt idx="3022">
                  <c:v>122.47</c:v>
                </c:pt>
                <c:pt idx="3023">
                  <c:v>121.64</c:v>
                </c:pt>
                <c:pt idx="3024">
                  <c:v>122.565</c:v>
                </c:pt>
                <c:pt idx="3025">
                  <c:v>122.82</c:v>
                </c:pt>
                <c:pt idx="3026">
                  <c:v>124.27</c:v>
                </c:pt>
                <c:pt idx="3027">
                  <c:v>122.37</c:v>
                </c:pt>
                <c:pt idx="3028">
                  <c:v>122.065</c:v>
                </c:pt>
                <c:pt idx="3029">
                  <c:v>122.935</c:v>
                </c:pt>
                <c:pt idx="3030">
                  <c:v>117.41500000000001</c:v>
                </c:pt>
                <c:pt idx="3031">
                  <c:v>121.66</c:v>
                </c:pt>
                <c:pt idx="3032">
                  <c:v>122.405</c:v>
                </c:pt>
                <c:pt idx="3033">
                  <c:v>120.45</c:v>
                </c:pt>
                <c:pt idx="3034">
                  <c:v>121.26</c:v>
                </c:pt>
                <c:pt idx="3035">
                  <c:v>121.645</c:v>
                </c:pt>
                <c:pt idx="3036">
                  <c:v>119.96</c:v>
                </c:pt>
                <c:pt idx="3037">
                  <c:v>118.34</c:v>
                </c:pt>
                <c:pt idx="3038">
                  <c:v>119.485</c:v>
                </c:pt>
                <c:pt idx="3039">
                  <c:v>120.52</c:v>
                </c:pt>
                <c:pt idx="3040">
                  <c:v>118.03</c:v>
                </c:pt>
                <c:pt idx="3041">
                  <c:v>119.255</c:v>
                </c:pt>
                <c:pt idx="3042">
                  <c:v>118.235</c:v>
                </c:pt>
                <c:pt idx="3043">
                  <c:v>119.13500000000001</c:v>
                </c:pt>
                <c:pt idx="3044">
                  <c:v>118.33</c:v>
                </c:pt>
                <c:pt idx="3045">
                  <c:v>117.79</c:v>
                </c:pt>
                <c:pt idx="3046">
                  <c:v>118.51</c:v>
                </c:pt>
                <c:pt idx="3047">
                  <c:v>119.5</c:v>
                </c:pt>
                <c:pt idx="3048">
                  <c:v>118.23</c:v>
                </c:pt>
                <c:pt idx="3049">
                  <c:v>118.22</c:v>
                </c:pt>
                <c:pt idx="3050">
                  <c:v>116.76</c:v>
                </c:pt>
                <c:pt idx="3051">
                  <c:v>119.235</c:v>
                </c:pt>
                <c:pt idx="3052">
                  <c:v>118.08</c:v>
                </c:pt>
                <c:pt idx="3053">
                  <c:v>119.64</c:v>
                </c:pt>
                <c:pt idx="3054">
                  <c:v>124.825</c:v>
                </c:pt>
                <c:pt idx="3055">
                  <c:v>124.495</c:v>
                </c:pt>
                <c:pt idx="3056">
                  <c:v>124.89</c:v>
                </c:pt>
                <c:pt idx="3057">
                  <c:v>124.85</c:v>
                </c:pt>
                <c:pt idx="3058">
                  <c:v>124.7</c:v>
                </c:pt>
                <c:pt idx="3059">
                  <c:v>124.21</c:v>
                </c:pt>
                <c:pt idx="3060">
                  <c:v>123.26</c:v>
                </c:pt>
                <c:pt idx="3061">
                  <c:v>122.26</c:v>
                </c:pt>
                <c:pt idx="3062">
                  <c:v>120.925</c:v>
                </c:pt>
                <c:pt idx="3063">
                  <c:v>120.89</c:v>
                </c:pt>
                <c:pt idx="3064">
                  <c:v>119.83499999999999</c:v>
                </c:pt>
                <c:pt idx="3065">
                  <c:v>119.28</c:v>
                </c:pt>
                <c:pt idx="3066">
                  <c:v>118.2</c:v>
                </c:pt>
                <c:pt idx="3067">
                  <c:v>119.33499999999999</c:v>
                </c:pt>
                <c:pt idx="3068">
                  <c:v>118.91500000000001</c:v>
                </c:pt>
                <c:pt idx="3069">
                  <c:v>119.065</c:v>
                </c:pt>
                <c:pt idx="3070">
                  <c:v>119.035</c:v>
                </c:pt>
                <c:pt idx="3071">
                  <c:v>118.435</c:v>
                </c:pt>
                <c:pt idx="3072">
                  <c:v>116.395</c:v>
                </c:pt>
                <c:pt idx="3073">
                  <c:v>114.81</c:v>
                </c:pt>
                <c:pt idx="3074">
                  <c:v>113.995</c:v>
                </c:pt>
                <c:pt idx="3075">
                  <c:v>113.58499999999999</c:v>
                </c:pt>
                <c:pt idx="3076">
                  <c:v>115.705</c:v>
                </c:pt>
                <c:pt idx="3077">
                  <c:v>116.675</c:v>
                </c:pt>
                <c:pt idx="3078">
                  <c:v>116.02</c:v>
                </c:pt>
                <c:pt idx="3079">
                  <c:v>116.265</c:v>
                </c:pt>
                <c:pt idx="3080">
                  <c:v>115.22499999999999</c:v>
                </c:pt>
                <c:pt idx="3081">
                  <c:v>117.745</c:v>
                </c:pt>
                <c:pt idx="3082">
                  <c:v>117.925</c:v>
                </c:pt>
                <c:pt idx="3083">
                  <c:v>119.155</c:v>
                </c:pt>
                <c:pt idx="3084">
                  <c:v>115.48</c:v>
                </c:pt>
                <c:pt idx="3085">
                  <c:v>115.965</c:v>
                </c:pt>
                <c:pt idx="3086">
                  <c:v>115.88500000000001</c:v>
                </c:pt>
                <c:pt idx="3087">
                  <c:v>113.35</c:v>
                </c:pt>
                <c:pt idx="3088">
                  <c:v>120.785</c:v>
                </c:pt>
                <c:pt idx="3089">
                  <c:v>123.67</c:v>
                </c:pt>
                <c:pt idx="3090">
                  <c:v>126.235</c:v>
                </c:pt>
                <c:pt idx="3091">
                  <c:v>122.98</c:v>
                </c:pt>
                <c:pt idx="3092">
                  <c:v>122.575</c:v>
                </c:pt>
                <c:pt idx="3093">
                  <c:v>117.855</c:v>
                </c:pt>
                <c:pt idx="3094">
                  <c:v>118.19</c:v>
                </c:pt>
                <c:pt idx="3095">
                  <c:v>120.38500000000001</c:v>
                </c:pt>
                <c:pt idx="3096">
                  <c:v>122</c:v>
                </c:pt>
                <c:pt idx="3097">
                  <c:v>121.69</c:v>
                </c:pt>
                <c:pt idx="3098">
                  <c:v>122.785</c:v>
                </c:pt>
                <c:pt idx="3099">
                  <c:v>122.815</c:v>
                </c:pt>
                <c:pt idx="3100">
                  <c:v>122.76</c:v>
                </c:pt>
                <c:pt idx="3101">
                  <c:v>119.94499999999999</c:v>
                </c:pt>
                <c:pt idx="3102">
                  <c:v>118.98</c:v>
                </c:pt>
                <c:pt idx="3103">
                  <c:v>118.63</c:v>
                </c:pt>
                <c:pt idx="3104">
                  <c:v>118.9</c:v>
                </c:pt>
                <c:pt idx="3105">
                  <c:v>118.02</c:v>
                </c:pt>
                <c:pt idx="3106">
                  <c:v>118.25</c:v>
                </c:pt>
                <c:pt idx="3107">
                  <c:v>118.02500000000001</c:v>
                </c:pt>
                <c:pt idx="3108">
                  <c:v>117.19</c:v>
                </c:pt>
                <c:pt idx="3109">
                  <c:v>119.09</c:v>
                </c:pt>
                <c:pt idx="3110">
                  <c:v>120.88500000000001</c:v>
                </c:pt>
                <c:pt idx="3111">
                  <c:v>119.94499999999999</c:v>
                </c:pt>
                <c:pt idx="3112">
                  <c:v>120.675</c:v>
                </c:pt>
                <c:pt idx="3113">
                  <c:v>119.84</c:v>
                </c:pt>
                <c:pt idx="3114">
                  <c:v>118.05500000000001</c:v>
                </c:pt>
                <c:pt idx="3115">
                  <c:v>118.03</c:v>
                </c:pt>
                <c:pt idx="3116">
                  <c:v>121.34</c:v>
                </c:pt>
                <c:pt idx="3117">
                  <c:v>121.79</c:v>
                </c:pt>
                <c:pt idx="3118">
                  <c:v>124.73</c:v>
                </c:pt>
                <c:pt idx="3119">
                  <c:v>124.955</c:v>
                </c:pt>
                <c:pt idx="3120">
                  <c:v>125.93</c:v>
                </c:pt>
                <c:pt idx="3121">
                  <c:v>123.545</c:v>
                </c:pt>
                <c:pt idx="3122">
                  <c:v>120.13500000000001</c:v>
                </c:pt>
                <c:pt idx="3123">
                  <c:v>120</c:v>
                </c:pt>
                <c:pt idx="3124">
                  <c:v>120</c:v>
                </c:pt>
                <c:pt idx="3125">
                  <c:v>120</c:v>
                </c:pt>
                <c:pt idx="3126">
                  <c:v>119.715</c:v>
                </c:pt>
                <c:pt idx="3127">
                  <c:v>119.86</c:v>
                </c:pt>
                <c:pt idx="3128">
                  <c:v>120.235</c:v>
                </c:pt>
                <c:pt idx="3129">
                  <c:v>120.02</c:v>
                </c:pt>
                <c:pt idx="3130">
                  <c:v>121.605</c:v>
                </c:pt>
                <c:pt idx="3131">
                  <c:v>121.98</c:v>
                </c:pt>
                <c:pt idx="3132">
                  <c:v>121.345</c:v>
                </c:pt>
                <c:pt idx="3133">
                  <c:v>121.94499999999999</c:v>
                </c:pt>
                <c:pt idx="3134">
                  <c:v>121.795</c:v>
                </c:pt>
                <c:pt idx="3135">
                  <c:v>122</c:v>
                </c:pt>
                <c:pt idx="3136">
                  <c:v>122</c:v>
                </c:pt>
                <c:pt idx="3137">
                  <c:v>122.23</c:v>
                </c:pt>
                <c:pt idx="3138">
                  <c:v>122.285</c:v>
                </c:pt>
                <c:pt idx="3139">
                  <c:v>122.54</c:v>
                </c:pt>
                <c:pt idx="3140">
                  <c:v>122.35</c:v>
                </c:pt>
                <c:pt idx="3141">
                  <c:v>120.95</c:v>
                </c:pt>
                <c:pt idx="3142">
                  <c:v>122.755</c:v>
                </c:pt>
                <c:pt idx="3143">
                  <c:v>121.88</c:v>
                </c:pt>
                <c:pt idx="3144">
                  <c:v>122.69</c:v>
                </c:pt>
                <c:pt idx="3145">
                  <c:v>122.82</c:v>
                </c:pt>
                <c:pt idx="3146">
                  <c:v>124.675</c:v>
                </c:pt>
                <c:pt idx="3147">
                  <c:v>123.14</c:v>
                </c:pt>
                <c:pt idx="3148">
                  <c:v>122.97</c:v>
                </c:pt>
                <c:pt idx="3149">
                  <c:v>123.88500000000001</c:v>
                </c:pt>
                <c:pt idx="3150">
                  <c:v>124.19499999999999</c:v>
                </c:pt>
                <c:pt idx="3151">
                  <c:v>124.56</c:v>
                </c:pt>
                <c:pt idx="3152">
                  <c:v>125.07</c:v>
                </c:pt>
                <c:pt idx="3153">
                  <c:v>124.395</c:v>
                </c:pt>
                <c:pt idx="3154">
                  <c:v>124.94499999999999</c:v>
                </c:pt>
                <c:pt idx="3155">
                  <c:v>125.65</c:v>
                </c:pt>
                <c:pt idx="3156">
                  <c:v>125.38500000000001</c:v>
                </c:pt>
                <c:pt idx="3157">
                  <c:v>125.96</c:v>
                </c:pt>
                <c:pt idx="3158">
                  <c:v>124.215</c:v>
                </c:pt>
                <c:pt idx="3159">
                  <c:v>123.47</c:v>
                </c:pt>
                <c:pt idx="3160">
                  <c:v>125.005</c:v>
                </c:pt>
                <c:pt idx="3161">
                  <c:v>125.75</c:v>
                </c:pt>
                <c:pt idx="3162">
                  <c:v>123.41500000000001</c:v>
                </c:pt>
                <c:pt idx="3163">
                  <c:v>121.52</c:v>
                </c:pt>
                <c:pt idx="3164">
                  <c:v>122.65</c:v>
                </c:pt>
                <c:pt idx="3165">
                  <c:v>124.6</c:v>
                </c:pt>
                <c:pt idx="3166">
                  <c:v>122.48</c:v>
                </c:pt>
                <c:pt idx="3167">
                  <c:v>122.815</c:v>
                </c:pt>
                <c:pt idx="3168">
                  <c:v>125.625</c:v>
                </c:pt>
                <c:pt idx="3169">
                  <c:v>125.49</c:v>
                </c:pt>
                <c:pt idx="3170">
                  <c:v>124.11</c:v>
                </c:pt>
                <c:pt idx="3171">
                  <c:v>123.395</c:v>
                </c:pt>
                <c:pt idx="3172">
                  <c:v>121.86499999999999</c:v>
                </c:pt>
                <c:pt idx="3173">
                  <c:v>121.88</c:v>
                </c:pt>
                <c:pt idx="3174">
                  <c:v>121.965</c:v>
                </c:pt>
                <c:pt idx="3175">
                  <c:v>121.72</c:v>
                </c:pt>
                <c:pt idx="3176">
                  <c:v>121.88500000000001</c:v>
                </c:pt>
                <c:pt idx="3177">
                  <c:v>122</c:v>
                </c:pt>
                <c:pt idx="3178">
                  <c:v>122.72</c:v>
                </c:pt>
                <c:pt idx="3179">
                  <c:v>122.26</c:v>
                </c:pt>
                <c:pt idx="3180">
                  <c:v>121.94</c:v>
                </c:pt>
                <c:pt idx="3181">
                  <c:v>120.455</c:v>
                </c:pt>
                <c:pt idx="3182">
                  <c:v>120.2</c:v>
                </c:pt>
                <c:pt idx="3183">
                  <c:v>122.01</c:v>
                </c:pt>
                <c:pt idx="3184">
                  <c:v>120.36499999999999</c:v>
                </c:pt>
                <c:pt idx="3185">
                  <c:v>120.235</c:v>
                </c:pt>
                <c:pt idx="3186">
                  <c:v>120.22</c:v>
                </c:pt>
                <c:pt idx="3187">
                  <c:v>120.145</c:v>
                </c:pt>
                <c:pt idx="3188">
                  <c:v>120.605</c:v>
                </c:pt>
                <c:pt idx="3189">
                  <c:v>120.425</c:v>
                </c:pt>
                <c:pt idx="3190">
                  <c:v>120.57</c:v>
                </c:pt>
                <c:pt idx="3191">
                  <c:v>119.27500000000001</c:v>
                </c:pt>
                <c:pt idx="3192">
                  <c:v>119.14</c:v>
                </c:pt>
                <c:pt idx="3193">
                  <c:v>121.19499999999999</c:v>
                </c:pt>
                <c:pt idx="3194">
                  <c:v>119</c:v>
                </c:pt>
                <c:pt idx="3195">
                  <c:v>117.72</c:v>
                </c:pt>
                <c:pt idx="3196">
                  <c:v>116.79</c:v>
                </c:pt>
                <c:pt idx="3197">
                  <c:v>117.88500000000001</c:v>
                </c:pt>
                <c:pt idx="3198">
                  <c:v>118.44499999999999</c:v>
                </c:pt>
                <c:pt idx="3199">
                  <c:v>117.63500000000001</c:v>
                </c:pt>
                <c:pt idx="3200">
                  <c:v>115.925</c:v>
                </c:pt>
                <c:pt idx="3201">
                  <c:v>116.92</c:v>
                </c:pt>
                <c:pt idx="3202">
                  <c:v>115.925</c:v>
                </c:pt>
                <c:pt idx="3203">
                  <c:v>117.02500000000001</c:v>
                </c:pt>
                <c:pt idx="3204">
                  <c:v>117.21</c:v>
                </c:pt>
                <c:pt idx="3205">
                  <c:v>117.44499999999999</c:v>
                </c:pt>
                <c:pt idx="3206">
                  <c:v>117.61</c:v>
                </c:pt>
                <c:pt idx="3207">
                  <c:v>117.47</c:v>
                </c:pt>
                <c:pt idx="3208" formatCode="General">
                  <c:v>117.47499999999999</c:v>
                </c:pt>
                <c:pt idx="3209" formatCode="General">
                  <c:v>118.33</c:v>
                </c:pt>
                <c:pt idx="3210" formatCode="General">
                  <c:v>118.26</c:v>
                </c:pt>
                <c:pt idx="3211" formatCode="General">
                  <c:v>118.28</c:v>
                </c:pt>
                <c:pt idx="3212" formatCode="General">
                  <c:v>119.545</c:v>
                </c:pt>
                <c:pt idx="3213" formatCode="General">
                  <c:v>117.53</c:v>
                </c:pt>
                <c:pt idx="3214" formatCode="0.00">
                  <c:v>118.83</c:v>
                </c:pt>
                <c:pt idx="3215" formatCode="0.00">
                  <c:v>118.16</c:v>
                </c:pt>
                <c:pt idx="3216" formatCode="0.00">
                  <c:v>126.065</c:v>
                </c:pt>
                <c:pt idx="3217" formatCode="0.00">
                  <c:v>127.2</c:v>
                </c:pt>
                <c:pt idx="3218" formatCode="0.00">
                  <c:v>125.505</c:v>
                </c:pt>
                <c:pt idx="3219" formatCode="0.00">
                  <c:v>124.265</c:v>
                </c:pt>
                <c:pt idx="3220" formatCode="0.00">
                  <c:v>124.595</c:v>
                </c:pt>
                <c:pt idx="3221" formatCode="0.00">
                  <c:v>124.45</c:v>
                </c:pt>
                <c:pt idx="3222" formatCode="0.00">
                  <c:v>124.92</c:v>
                </c:pt>
                <c:pt idx="3223" formatCode="0.00">
                  <c:v>124.97</c:v>
                </c:pt>
                <c:pt idx="3224" formatCode="0.00">
                  <c:v>124.97499999999999</c:v>
                </c:pt>
                <c:pt idx="3225" formatCode="0.00">
                  <c:v>124.97</c:v>
                </c:pt>
                <c:pt idx="3226" formatCode="0.00">
                  <c:v>125.88</c:v>
                </c:pt>
                <c:pt idx="3227" formatCode="0.00">
                  <c:v>137.63999999999999</c:v>
                </c:pt>
                <c:pt idx="3228" formatCode="0.00">
                  <c:v>138.88499999999999</c:v>
                </c:pt>
                <c:pt idx="3229" formatCode="0.00">
                  <c:v>134.77000000000001</c:v>
                </c:pt>
                <c:pt idx="3230" formatCode="0.00">
                  <c:v>152.55500000000001</c:v>
                </c:pt>
                <c:pt idx="3231" formatCode="0.00">
                  <c:v>156.79499999999999</c:v>
                </c:pt>
                <c:pt idx="3232" formatCode="0.00">
                  <c:v>153.35</c:v>
                </c:pt>
                <c:pt idx="3233" formatCode="0.00">
                  <c:v>147.565</c:v>
                </c:pt>
                <c:pt idx="3234" formatCode="0.00">
                  <c:v>138.46</c:v>
                </c:pt>
                <c:pt idx="3235" formatCode="0.00">
                  <c:v>138.89500000000001</c:v>
                </c:pt>
                <c:pt idx="3236" formatCode="0.00">
                  <c:v>135.69499999999999</c:v>
                </c:pt>
                <c:pt idx="3237" formatCode="0.00">
                  <c:v>135.655</c:v>
                </c:pt>
                <c:pt idx="3238" formatCode="0.00">
                  <c:v>135.745</c:v>
                </c:pt>
                <c:pt idx="3239" formatCode="0.00">
                  <c:v>135.785</c:v>
                </c:pt>
                <c:pt idx="3240" formatCode="0.00">
                  <c:v>131.595</c:v>
                </c:pt>
                <c:pt idx="3241" formatCode="0.00">
                  <c:v>131.57</c:v>
                </c:pt>
                <c:pt idx="3242" formatCode="0.00">
                  <c:v>127.52500000000001</c:v>
                </c:pt>
                <c:pt idx="3243" formatCode="0.00">
                  <c:v>128.08500000000001</c:v>
                </c:pt>
                <c:pt idx="3244" formatCode="0.00">
                  <c:v>127.97499999999999</c:v>
                </c:pt>
                <c:pt idx="3245" formatCode="0.00">
                  <c:v>130.79</c:v>
                </c:pt>
                <c:pt idx="3246" formatCode="0.00">
                  <c:v>132.97999999999999</c:v>
                </c:pt>
                <c:pt idx="3247" formatCode="0.00">
                  <c:v>132.82</c:v>
                </c:pt>
                <c:pt idx="3248" formatCode="0.00">
                  <c:v>134.54499999999999</c:v>
                </c:pt>
                <c:pt idx="3249" formatCode="0.00">
                  <c:v>134.25</c:v>
                </c:pt>
                <c:pt idx="3250" formatCode="0.00">
                  <c:v>133.94</c:v>
                </c:pt>
                <c:pt idx="3251" formatCode="0.00">
                  <c:v>132.30500000000001</c:v>
                </c:pt>
                <c:pt idx="3252" formatCode="0.00">
                  <c:v>135.63</c:v>
                </c:pt>
                <c:pt idx="3253" formatCode="0.00">
                  <c:v>131.72499999999999</c:v>
                </c:pt>
                <c:pt idx="3254" formatCode="0.00">
                  <c:v>128.14500000000001</c:v>
                </c:pt>
                <c:pt idx="3255" formatCode="0.00">
                  <c:v>125.755</c:v>
                </c:pt>
                <c:pt idx="3256" formatCode="0.00">
                  <c:v>130.435</c:v>
                </c:pt>
                <c:pt idx="3257" formatCode="0.00">
                  <c:v>127.49</c:v>
                </c:pt>
                <c:pt idx="3258" formatCode="0.00">
                  <c:v>128.98500000000001</c:v>
                </c:pt>
                <c:pt idx="3259" formatCode="0.00">
                  <c:v>129.06</c:v>
                </c:pt>
                <c:pt idx="3260" formatCode="0.00">
                  <c:v>130.685</c:v>
                </c:pt>
                <c:pt idx="3261" formatCode="0.00">
                  <c:v>132.08000000000001</c:v>
                </c:pt>
                <c:pt idx="3262" formatCode="0.00">
                  <c:v>132.22499999999999</c:v>
                </c:pt>
                <c:pt idx="3263" formatCode="0.00">
                  <c:v>132.07499999999999</c:v>
                </c:pt>
                <c:pt idx="3264" formatCode="0.00">
                  <c:v>130.67500000000001</c:v>
                </c:pt>
                <c:pt idx="3265" formatCode="0.00">
                  <c:v>130.23500000000001</c:v>
                </c:pt>
                <c:pt idx="3266" formatCode="0.00">
                  <c:v>129.4</c:v>
                </c:pt>
                <c:pt idx="3267" formatCode="0.00">
                  <c:v>130.32</c:v>
                </c:pt>
                <c:pt idx="3268" formatCode="0.00">
                  <c:v>130.035</c:v>
                </c:pt>
                <c:pt idx="3269" formatCode="0.00">
                  <c:v>129.72</c:v>
                </c:pt>
                <c:pt idx="3270" formatCode="0.00">
                  <c:v>127.16500000000001</c:v>
                </c:pt>
                <c:pt idx="3271" formatCode="0.00">
                  <c:v>125.4</c:v>
                </c:pt>
                <c:pt idx="3272" formatCode="0.00">
                  <c:v>127.255</c:v>
                </c:pt>
                <c:pt idx="3273" formatCode="0.00">
                  <c:v>123.81</c:v>
                </c:pt>
                <c:pt idx="3274" formatCode="0.00">
                  <c:v>122.30500000000001</c:v>
                </c:pt>
                <c:pt idx="3275" formatCode="0.00">
                  <c:v>122.995</c:v>
                </c:pt>
                <c:pt idx="3276" formatCode="0.00">
                  <c:v>126.37</c:v>
                </c:pt>
                <c:pt idx="3277" formatCode="0.00">
                  <c:v>126.18</c:v>
                </c:pt>
                <c:pt idx="3278" formatCode="0.00">
                  <c:v>126.235</c:v>
                </c:pt>
                <c:pt idx="3279" formatCode="0.00">
                  <c:v>127.785</c:v>
                </c:pt>
                <c:pt idx="3280" formatCode="0.00">
                  <c:v>130.96</c:v>
                </c:pt>
                <c:pt idx="3281">
                  <c:v>132.04499999999999</c:v>
                </c:pt>
                <c:pt idx="3282">
                  <c:v>128.59</c:v>
                </c:pt>
                <c:pt idx="3283">
                  <c:v>128.11500000000001</c:v>
                </c:pt>
                <c:pt idx="3284">
                  <c:v>125.47</c:v>
                </c:pt>
                <c:pt idx="3285">
                  <c:v>125.105</c:v>
                </c:pt>
                <c:pt idx="3286">
                  <c:v>126.41</c:v>
                </c:pt>
                <c:pt idx="3287">
                  <c:v>127.035</c:v>
                </c:pt>
                <c:pt idx="3288">
                  <c:v>126.755</c:v>
                </c:pt>
                <c:pt idx="3289">
                  <c:v>125.98</c:v>
                </c:pt>
                <c:pt idx="3290">
                  <c:v>123.955</c:v>
                </c:pt>
                <c:pt idx="3291">
                  <c:v>125.855</c:v>
                </c:pt>
                <c:pt idx="3292">
                  <c:v>126.68</c:v>
                </c:pt>
                <c:pt idx="3293">
                  <c:v>124.83499999999999</c:v>
                </c:pt>
                <c:pt idx="3294">
                  <c:v>123.995</c:v>
                </c:pt>
                <c:pt idx="3295">
                  <c:v>125.655</c:v>
                </c:pt>
                <c:pt idx="3296">
                  <c:v>125.41500000000001</c:v>
                </c:pt>
                <c:pt idx="3297">
                  <c:v>124.645</c:v>
                </c:pt>
                <c:pt idx="3298">
                  <c:v>124.72499999999999</c:v>
                </c:pt>
                <c:pt idx="3299">
                  <c:v>124.69</c:v>
                </c:pt>
                <c:pt idx="3300">
                  <c:v>124.97</c:v>
                </c:pt>
                <c:pt idx="3301">
                  <c:v>124.155</c:v>
                </c:pt>
                <c:pt idx="3302">
                  <c:v>123.7</c:v>
                </c:pt>
                <c:pt idx="3303">
                  <c:v>122.065</c:v>
                </c:pt>
                <c:pt idx="3304">
                  <c:v>118.07</c:v>
                </c:pt>
                <c:pt idx="3305">
                  <c:v>120.42</c:v>
                </c:pt>
                <c:pt idx="3306">
                  <c:v>118.045</c:v>
                </c:pt>
                <c:pt idx="3307">
                  <c:v>119.965</c:v>
                </c:pt>
                <c:pt idx="3308">
                  <c:v>119.575</c:v>
                </c:pt>
                <c:pt idx="3309">
                  <c:v>118.36499999999999</c:v>
                </c:pt>
                <c:pt idx="3310">
                  <c:v>117.245</c:v>
                </c:pt>
                <c:pt idx="3311">
                  <c:v>116.37</c:v>
                </c:pt>
                <c:pt idx="3312">
                  <c:v>116.79</c:v>
                </c:pt>
                <c:pt idx="3313">
                  <c:v>114.955</c:v>
                </c:pt>
                <c:pt idx="3314">
                  <c:v>113.295</c:v>
                </c:pt>
                <c:pt idx="3315">
                  <c:v>116.07</c:v>
                </c:pt>
                <c:pt idx="3316">
                  <c:v>112.78</c:v>
                </c:pt>
                <c:pt idx="3317">
                  <c:v>111.48</c:v>
                </c:pt>
                <c:pt idx="3318">
                  <c:v>109.56</c:v>
                </c:pt>
                <c:pt idx="3319">
                  <c:v>110.77</c:v>
                </c:pt>
                <c:pt idx="3320">
                  <c:v>109.92</c:v>
                </c:pt>
                <c:pt idx="3321">
                  <c:v>110.16</c:v>
                </c:pt>
                <c:pt idx="3322">
                  <c:v>111.49</c:v>
                </c:pt>
                <c:pt idx="3323">
                  <c:v>109.04</c:v>
                </c:pt>
                <c:pt idx="3324">
                  <c:v>108.86</c:v>
                </c:pt>
                <c:pt idx="3325">
                  <c:v>109.08499999999999</c:v>
                </c:pt>
                <c:pt idx="3326">
                  <c:v>109.25</c:v>
                </c:pt>
                <c:pt idx="3327">
                  <c:v>108.995</c:v>
                </c:pt>
                <c:pt idx="3328">
                  <c:v>109.595</c:v>
                </c:pt>
                <c:pt idx="3329">
                  <c:v>110.14</c:v>
                </c:pt>
                <c:pt idx="3330">
                  <c:v>109.78</c:v>
                </c:pt>
                <c:pt idx="3331">
                  <c:v>109.2</c:v>
                </c:pt>
                <c:pt idx="3332">
                  <c:v>106.30500000000001</c:v>
                </c:pt>
                <c:pt idx="3333">
                  <c:v>113.255</c:v>
                </c:pt>
                <c:pt idx="3334">
                  <c:v>109.62</c:v>
                </c:pt>
                <c:pt idx="3335">
                  <c:v>110.99</c:v>
                </c:pt>
                <c:pt idx="3336">
                  <c:v>110.28</c:v>
                </c:pt>
                <c:pt idx="3337">
                  <c:v>110.295</c:v>
                </c:pt>
                <c:pt idx="3338">
                  <c:v>109.58499999999999</c:v>
                </c:pt>
                <c:pt idx="3339">
                  <c:v>108.395</c:v>
                </c:pt>
                <c:pt idx="3340">
                  <c:v>107.91500000000001</c:v>
                </c:pt>
                <c:pt idx="3341">
                  <c:v>106.11</c:v>
                </c:pt>
                <c:pt idx="3342">
                  <c:v>107.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ED-441A-B1DE-E205B58E6B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14464"/>
        <c:axId val="52012928"/>
      </c:lineChart>
      <c:dateAx>
        <c:axId val="52001408"/>
        <c:scaling>
          <c:orientation val="minMax"/>
          <c:min val="41275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1392"/>
        <c:crosses val="autoZero"/>
        <c:auto val="0"/>
        <c:lblOffset val="100"/>
        <c:baseTimeUnit val="days"/>
        <c:majorUnit val="12"/>
        <c:majorTimeUnit val="months"/>
      </c:dateAx>
      <c:valAx>
        <c:axId val="52011392"/>
        <c:scaling>
          <c:orientation val="minMax"/>
          <c:max val="150"/>
          <c:min val="-3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01408"/>
        <c:crosses val="autoZero"/>
        <c:crossBetween val="between"/>
        <c:majorUnit val="50"/>
      </c:valAx>
      <c:valAx>
        <c:axId val="52012928"/>
        <c:scaling>
          <c:orientation val="minMax"/>
          <c:max val="424"/>
          <c:min val="-26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4464"/>
        <c:crosses val="max"/>
        <c:crossBetween val="between"/>
        <c:majorUnit val="50"/>
      </c:valAx>
      <c:dateAx>
        <c:axId val="520144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20129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66953290598290593"/>
        </c:manualLayout>
      </c:layout>
      <c:lineChart>
        <c:grouping val="standard"/>
        <c:varyColors val="0"/>
        <c:ser>
          <c:idx val="0"/>
          <c:order val="0"/>
          <c:tx>
            <c:strRef>
              <c:f>'c4-5'!$B$14</c:f>
              <c:strCache>
                <c:ptCount val="1"/>
                <c:pt idx="0">
                  <c:v>Hungary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5'!$A$15:$A$5000</c:f>
              <c:numCache>
                <c:formatCode>m/d/yyyy</c:formatCode>
                <c:ptCount val="4986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  <c:pt idx="1805">
                  <c:v>44638</c:v>
                </c:pt>
                <c:pt idx="1806">
                  <c:v>44641</c:v>
                </c:pt>
                <c:pt idx="1807">
                  <c:v>44642</c:v>
                </c:pt>
                <c:pt idx="1808">
                  <c:v>44643</c:v>
                </c:pt>
                <c:pt idx="1809">
                  <c:v>44644</c:v>
                </c:pt>
                <c:pt idx="1810">
                  <c:v>44645</c:v>
                </c:pt>
                <c:pt idx="1811">
                  <c:v>44648</c:v>
                </c:pt>
                <c:pt idx="1812">
                  <c:v>44649</c:v>
                </c:pt>
                <c:pt idx="1813">
                  <c:v>44650</c:v>
                </c:pt>
                <c:pt idx="1814">
                  <c:v>44651</c:v>
                </c:pt>
                <c:pt idx="1815">
                  <c:v>44652</c:v>
                </c:pt>
                <c:pt idx="1816">
                  <c:v>44655</c:v>
                </c:pt>
                <c:pt idx="1817">
                  <c:v>44656</c:v>
                </c:pt>
                <c:pt idx="1818">
                  <c:v>44657</c:v>
                </c:pt>
                <c:pt idx="1819">
                  <c:v>44658</c:v>
                </c:pt>
                <c:pt idx="1820">
                  <c:v>44659</c:v>
                </c:pt>
                <c:pt idx="1821">
                  <c:v>44662</c:v>
                </c:pt>
                <c:pt idx="1822">
                  <c:v>44663</c:v>
                </c:pt>
                <c:pt idx="1823">
                  <c:v>44664</c:v>
                </c:pt>
                <c:pt idx="1824">
                  <c:v>44665</c:v>
                </c:pt>
                <c:pt idx="1825">
                  <c:v>44666</c:v>
                </c:pt>
                <c:pt idx="1826">
                  <c:v>44669</c:v>
                </c:pt>
                <c:pt idx="1827">
                  <c:v>44670</c:v>
                </c:pt>
                <c:pt idx="1828">
                  <c:v>44671</c:v>
                </c:pt>
                <c:pt idx="1829">
                  <c:v>44672</c:v>
                </c:pt>
                <c:pt idx="1830">
                  <c:v>44673</c:v>
                </c:pt>
                <c:pt idx="1831">
                  <c:v>44676</c:v>
                </c:pt>
                <c:pt idx="1832">
                  <c:v>44677</c:v>
                </c:pt>
                <c:pt idx="1833">
                  <c:v>44678</c:v>
                </c:pt>
                <c:pt idx="1834">
                  <c:v>44679</c:v>
                </c:pt>
                <c:pt idx="1835">
                  <c:v>44680</c:v>
                </c:pt>
                <c:pt idx="1836">
                  <c:v>44683</c:v>
                </c:pt>
                <c:pt idx="1837">
                  <c:v>44684</c:v>
                </c:pt>
                <c:pt idx="1838">
                  <c:v>44685</c:v>
                </c:pt>
                <c:pt idx="1839">
                  <c:v>44686</c:v>
                </c:pt>
                <c:pt idx="1840">
                  <c:v>44687</c:v>
                </c:pt>
                <c:pt idx="1841">
                  <c:v>44690</c:v>
                </c:pt>
                <c:pt idx="1842">
                  <c:v>44691</c:v>
                </c:pt>
                <c:pt idx="1843">
                  <c:v>44692</c:v>
                </c:pt>
                <c:pt idx="1844">
                  <c:v>44693</c:v>
                </c:pt>
                <c:pt idx="1845">
                  <c:v>44694</c:v>
                </c:pt>
                <c:pt idx="1846">
                  <c:v>44697</c:v>
                </c:pt>
                <c:pt idx="1847">
                  <c:v>44698</c:v>
                </c:pt>
                <c:pt idx="1848">
                  <c:v>44699</c:v>
                </c:pt>
                <c:pt idx="1849">
                  <c:v>44700</c:v>
                </c:pt>
                <c:pt idx="1850">
                  <c:v>44701</c:v>
                </c:pt>
                <c:pt idx="1851">
                  <c:v>44704</c:v>
                </c:pt>
                <c:pt idx="1852">
                  <c:v>44705</c:v>
                </c:pt>
                <c:pt idx="1853">
                  <c:v>44706</c:v>
                </c:pt>
                <c:pt idx="1854">
                  <c:v>44707</c:v>
                </c:pt>
                <c:pt idx="1855">
                  <c:v>44708</c:v>
                </c:pt>
                <c:pt idx="1856">
                  <c:v>44711</c:v>
                </c:pt>
                <c:pt idx="1857">
                  <c:v>44712</c:v>
                </c:pt>
                <c:pt idx="1858">
                  <c:v>44713</c:v>
                </c:pt>
                <c:pt idx="1859">
                  <c:v>44714</c:v>
                </c:pt>
                <c:pt idx="1860">
                  <c:v>44715</c:v>
                </c:pt>
                <c:pt idx="1861">
                  <c:v>44718</c:v>
                </c:pt>
                <c:pt idx="1862">
                  <c:v>44719</c:v>
                </c:pt>
                <c:pt idx="1863">
                  <c:v>44720</c:v>
                </c:pt>
                <c:pt idx="1864">
                  <c:v>44721</c:v>
                </c:pt>
                <c:pt idx="1865">
                  <c:v>44722</c:v>
                </c:pt>
                <c:pt idx="1866">
                  <c:v>44725</c:v>
                </c:pt>
                <c:pt idx="1867">
                  <c:v>44726</c:v>
                </c:pt>
                <c:pt idx="1868">
                  <c:v>44727</c:v>
                </c:pt>
                <c:pt idx="1869">
                  <c:v>44728</c:v>
                </c:pt>
                <c:pt idx="1870">
                  <c:v>44729</c:v>
                </c:pt>
                <c:pt idx="1871">
                  <c:v>44732</c:v>
                </c:pt>
                <c:pt idx="1872">
                  <c:v>44733</c:v>
                </c:pt>
                <c:pt idx="1873">
                  <c:v>44734</c:v>
                </c:pt>
                <c:pt idx="1874">
                  <c:v>44735</c:v>
                </c:pt>
                <c:pt idx="1875">
                  <c:v>44736</c:v>
                </c:pt>
                <c:pt idx="1876">
                  <c:v>44739</c:v>
                </c:pt>
                <c:pt idx="1877">
                  <c:v>44740</c:v>
                </c:pt>
                <c:pt idx="1878">
                  <c:v>44741</c:v>
                </c:pt>
                <c:pt idx="1879">
                  <c:v>44742</c:v>
                </c:pt>
                <c:pt idx="1880">
                  <c:v>44743</c:v>
                </c:pt>
                <c:pt idx="1881">
                  <c:v>44746</c:v>
                </c:pt>
                <c:pt idx="1882">
                  <c:v>44747</c:v>
                </c:pt>
                <c:pt idx="1883">
                  <c:v>44748</c:v>
                </c:pt>
                <c:pt idx="1884">
                  <c:v>44749</c:v>
                </c:pt>
                <c:pt idx="1885">
                  <c:v>44750</c:v>
                </c:pt>
                <c:pt idx="1886">
                  <c:v>44753</c:v>
                </c:pt>
                <c:pt idx="1887">
                  <c:v>44754</c:v>
                </c:pt>
                <c:pt idx="1888">
                  <c:v>44755</c:v>
                </c:pt>
                <c:pt idx="1889">
                  <c:v>44756</c:v>
                </c:pt>
                <c:pt idx="1890">
                  <c:v>44757</c:v>
                </c:pt>
                <c:pt idx="1891">
                  <c:v>44760</c:v>
                </c:pt>
                <c:pt idx="1892">
                  <c:v>44761</c:v>
                </c:pt>
                <c:pt idx="1893">
                  <c:v>44762</c:v>
                </c:pt>
                <c:pt idx="1894">
                  <c:v>44763</c:v>
                </c:pt>
                <c:pt idx="1895">
                  <c:v>44764</c:v>
                </c:pt>
                <c:pt idx="1896">
                  <c:v>44767</c:v>
                </c:pt>
                <c:pt idx="1897">
                  <c:v>44768</c:v>
                </c:pt>
                <c:pt idx="1898">
                  <c:v>44769</c:v>
                </c:pt>
                <c:pt idx="1899">
                  <c:v>44770</c:v>
                </c:pt>
                <c:pt idx="1900">
                  <c:v>44771</c:v>
                </c:pt>
                <c:pt idx="1901">
                  <c:v>44774</c:v>
                </c:pt>
                <c:pt idx="1902">
                  <c:v>44775</c:v>
                </c:pt>
                <c:pt idx="1903">
                  <c:v>44776</c:v>
                </c:pt>
                <c:pt idx="1904">
                  <c:v>44777</c:v>
                </c:pt>
                <c:pt idx="1905">
                  <c:v>44778</c:v>
                </c:pt>
                <c:pt idx="1906">
                  <c:v>44781</c:v>
                </c:pt>
                <c:pt idx="1907">
                  <c:v>44782</c:v>
                </c:pt>
                <c:pt idx="1908">
                  <c:v>44783</c:v>
                </c:pt>
                <c:pt idx="1909">
                  <c:v>44784</c:v>
                </c:pt>
                <c:pt idx="1910">
                  <c:v>44785</c:v>
                </c:pt>
                <c:pt idx="1911">
                  <c:v>44788</c:v>
                </c:pt>
                <c:pt idx="1912">
                  <c:v>44789</c:v>
                </c:pt>
                <c:pt idx="1913">
                  <c:v>44790</c:v>
                </c:pt>
                <c:pt idx="1914">
                  <c:v>44791</c:v>
                </c:pt>
                <c:pt idx="1915">
                  <c:v>44792</c:v>
                </c:pt>
                <c:pt idx="1916">
                  <c:v>44795</c:v>
                </c:pt>
                <c:pt idx="1917">
                  <c:v>44796</c:v>
                </c:pt>
                <c:pt idx="1918">
                  <c:v>44797</c:v>
                </c:pt>
                <c:pt idx="1919">
                  <c:v>44798</c:v>
                </c:pt>
                <c:pt idx="1920">
                  <c:v>44799</c:v>
                </c:pt>
                <c:pt idx="1921">
                  <c:v>44802</c:v>
                </c:pt>
                <c:pt idx="1922">
                  <c:v>44803</c:v>
                </c:pt>
                <c:pt idx="1923">
                  <c:v>44804</c:v>
                </c:pt>
                <c:pt idx="1924">
                  <c:v>44805</c:v>
                </c:pt>
                <c:pt idx="1925">
                  <c:v>44806</c:v>
                </c:pt>
                <c:pt idx="1926">
                  <c:v>44809</c:v>
                </c:pt>
                <c:pt idx="1927">
                  <c:v>44810</c:v>
                </c:pt>
                <c:pt idx="1928">
                  <c:v>44811</c:v>
                </c:pt>
                <c:pt idx="1929">
                  <c:v>44812</c:v>
                </c:pt>
                <c:pt idx="1930">
                  <c:v>44813</c:v>
                </c:pt>
                <c:pt idx="1931">
                  <c:v>44816</c:v>
                </c:pt>
                <c:pt idx="1932">
                  <c:v>44817</c:v>
                </c:pt>
                <c:pt idx="1933">
                  <c:v>44818</c:v>
                </c:pt>
                <c:pt idx="1934">
                  <c:v>44819</c:v>
                </c:pt>
                <c:pt idx="1935">
                  <c:v>44820</c:v>
                </c:pt>
                <c:pt idx="1936">
                  <c:v>44823</c:v>
                </c:pt>
                <c:pt idx="1937">
                  <c:v>44824</c:v>
                </c:pt>
                <c:pt idx="1938">
                  <c:v>44825</c:v>
                </c:pt>
                <c:pt idx="1939">
                  <c:v>44826</c:v>
                </c:pt>
                <c:pt idx="1940">
                  <c:v>44827</c:v>
                </c:pt>
                <c:pt idx="1941">
                  <c:v>44830</c:v>
                </c:pt>
                <c:pt idx="1942">
                  <c:v>44831</c:v>
                </c:pt>
                <c:pt idx="1943">
                  <c:v>44832</c:v>
                </c:pt>
                <c:pt idx="1944">
                  <c:v>44833</c:v>
                </c:pt>
                <c:pt idx="1945">
                  <c:v>44834</c:v>
                </c:pt>
                <c:pt idx="1946">
                  <c:v>44837</c:v>
                </c:pt>
                <c:pt idx="1947">
                  <c:v>44838</c:v>
                </c:pt>
                <c:pt idx="1948">
                  <c:v>44839</c:v>
                </c:pt>
                <c:pt idx="1949">
                  <c:v>44840</c:v>
                </c:pt>
                <c:pt idx="1950">
                  <c:v>44841</c:v>
                </c:pt>
                <c:pt idx="1951">
                  <c:v>44844</c:v>
                </c:pt>
                <c:pt idx="1952">
                  <c:v>44845</c:v>
                </c:pt>
                <c:pt idx="1953">
                  <c:v>44846</c:v>
                </c:pt>
                <c:pt idx="1954">
                  <c:v>44847</c:v>
                </c:pt>
                <c:pt idx="1955">
                  <c:v>44848</c:v>
                </c:pt>
                <c:pt idx="1956">
                  <c:v>44851</c:v>
                </c:pt>
                <c:pt idx="1957">
                  <c:v>44852</c:v>
                </c:pt>
                <c:pt idx="1958">
                  <c:v>44853</c:v>
                </c:pt>
                <c:pt idx="1959">
                  <c:v>44854</c:v>
                </c:pt>
                <c:pt idx="1960">
                  <c:v>44855</c:v>
                </c:pt>
                <c:pt idx="1961">
                  <c:v>44858</c:v>
                </c:pt>
                <c:pt idx="1962">
                  <c:v>44859</c:v>
                </c:pt>
                <c:pt idx="1963">
                  <c:v>44860</c:v>
                </c:pt>
                <c:pt idx="1964">
                  <c:v>44861</c:v>
                </c:pt>
                <c:pt idx="1965">
                  <c:v>44862</c:v>
                </c:pt>
                <c:pt idx="1966">
                  <c:v>44865</c:v>
                </c:pt>
                <c:pt idx="1967">
                  <c:v>44866</c:v>
                </c:pt>
                <c:pt idx="1968">
                  <c:v>44867</c:v>
                </c:pt>
                <c:pt idx="1969">
                  <c:v>44868</c:v>
                </c:pt>
                <c:pt idx="1970">
                  <c:v>44869</c:v>
                </c:pt>
                <c:pt idx="1971">
                  <c:v>44872</c:v>
                </c:pt>
                <c:pt idx="1972">
                  <c:v>44873</c:v>
                </c:pt>
                <c:pt idx="1973">
                  <c:v>44874</c:v>
                </c:pt>
                <c:pt idx="1974">
                  <c:v>44875</c:v>
                </c:pt>
                <c:pt idx="1975">
                  <c:v>44876</c:v>
                </c:pt>
                <c:pt idx="1976">
                  <c:v>44879</c:v>
                </c:pt>
                <c:pt idx="1977">
                  <c:v>44880</c:v>
                </c:pt>
                <c:pt idx="1978">
                  <c:v>44881</c:v>
                </c:pt>
                <c:pt idx="1979">
                  <c:v>44882</c:v>
                </c:pt>
                <c:pt idx="1980">
                  <c:v>44883</c:v>
                </c:pt>
                <c:pt idx="1981">
                  <c:v>44886</c:v>
                </c:pt>
                <c:pt idx="1982">
                  <c:v>44887</c:v>
                </c:pt>
                <c:pt idx="1983">
                  <c:v>44888</c:v>
                </c:pt>
                <c:pt idx="1984">
                  <c:v>44889</c:v>
                </c:pt>
                <c:pt idx="1985">
                  <c:v>44890</c:v>
                </c:pt>
                <c:pt idx="1986">
                  <c:v>44893</c:v>
                </c:pt>
                <c:pt idx="1987">
                  <c:v>44894</c:v>
                </c:pt>
                <c:pt idx="1988">
                  <c:v>44895</c:v>
                </c:pt>
                <c:pt idx="1989">
                  <c:v>44896</c:v>
                </c:pt>
                <c:pt idx="1990">
                  <c:v>44897</c:v>
                </c:pt>
                <c:pt idx="1991">
                  <c:v>44900</c:v>
                </c:pt>
                <c:pt idx="1992">
                  <c:v>44901</c:v>
                </c:pt>
                <c:pt idx="1993">
                  <c:v>44902</c:v>
                </c:pt>
                <c:pt idx="1994">
                  <c:v>44903</c:v>
                </c:pt>
                <c:pt idx="1995">
                  <c:v>44904</c:v>
                </c:pt>
                <c:pt idx="1996">
                  <c:v>44907</c:v>
                </c:pt>
                <c:pt idx="1997">
                  <c:v>44908</c:v>
                </c:pt>
                <c:pt idx="1998">
                  <c:v>44909</c:v>
                </c:pt>
                <c:pt idx="1999">
                  <c:v>44910</c:v>
                </c:pt>
                <c:pt idx="2000">
                  <c:v>44911</c:v>
                </c:pt>
                <c:pt idx="2001">
                  <c:v>44914</c:v>
                </c:pt>
                <c:pt idx="2002">
                  <c:v>44915</c:v>
                </c:pt>
                <c:pt idx="2003">
                  <c:v>44916</c:v>
                </c:pt>
                <c:pt idx="2004">
                  <c:v>44917</c:v>
                </c:pt>
                <c:pt idx="2005">
                  <c:v>44918</c:v>
                </c:pt>
                <c:pt idx="2006">
                  <c:v>44921</c:v>
                </c:pt>
                <c:pt idx="2007">
                  <c:v>44922</c:v>
                </c:pt>
                <c:pt idx="2008">
                  <c:v>44923</c:v>
                </c:pt>
                <c:pt idx="2009">
                  <c:v>44924</c:v>
                </c:pt>
                <c:pt idx="2010">
                  <c:v>44925</c:v>
                </c:pt>
                <c:pt idx="2011">
                  <c:v>44928</c:v>
                </c:pt>
                <c:pt idx="2012">
                  <c:v>44929</c:v>
                </c:pt>
                <c:pt idx="2013">
                  <c:v>44930</c:v>
                </c:pt>
                <c:pt idx="2014">
                  <c:v>44931</c:v>
                </c:pt>
                <c:pt idx="2015">
                  <c:v>44932</c:v>
                </c:pt>
                <c:pt idx="2016">
                  <c:v>44935</c:v>
                </c:pt>
                <c:pt idx="2017">
                  <c:v>44936</c:v>
                </c:pt>
                <c:pt idx="2018">
                  <c:v>44937</c:v>
                </c:pt>
                <c:pt idx="2019">
                  <c:v>44938</c:v>
                </c:pt>
                <c:pt idx="2020">
                  <c:v>44939</c:v>
                </c:pt>
                <c:pt idx="2021">
                  <c:v>44942</c:v>
                </c:pt>
                <c:pt idx="2022">
                  <c:v>44943</c:v>
                </c:pt>
                <c:pt idx="2023">
                  <c:v>44944</c:v>
                </c:pt>
                <c:pt idx="2024">
                  <c:v>44945</c:v>
                </c:pt>
                <c:pt idx="2025">
                  <c:v>44946</c:v>
                </c:pt>
                <c:pt idx="2026">
                  <c:v>44949</c:v>
                </c:pt>
                <c:pt idx="2027">
                  <c:v>44950</c:v>
                </c:pt>
                <c:pt idx="2028">
                  <c:v>44951</c:v>
                </c:pt>
                <c:pt idx="2029">
                  <c:v>44952</c:v>
                </c:pt>
                <c:pt idx="2030">
                  <c:v>44953</c:v>
                </c:pt>
                <c:pt idx="2031">
                  <c:v>44956</c:v>
                </c:pt>
                <c:pt idx="2032">
                  <c:v>44957</c:v>
                </c:pt>
                <c:pt idx="2033">
                  <c:v>44958</c:v>
                </c:pt>
                <c:pt idx="2034">
                  <c:v>44959</c:v>
                </c:pt>
                <c:pt idx="2035">
                  <c:v>44960</c:v>
                </c:pt>
                <c:pt idx="2036">
                  <c:v>44963</c:v>
                </c:pt>
                <c:pt idx="2037">
                  <c:v>44964</c:v>
                </c:pt>
                <c:pt idx="2038">
                  <c:v>44965</c:v>
                </c:pt>
                <c:pt idx="2039">
                  <c:v>44966</c:v>
                </c:pt>
                <c:pt idx="2040">
                  <c:v>44967</c:v>
                </c:pt>
                <c:pt idx="2041">
                  <c:v>44970</c:v>
                </c:pt>
                <c:pt idx="2042">
                  <c:v>44971</c:v>
                </c:pt>
                <c:pt idx="2043">
                  <c:v>44972</c:v>
                </c:pt>
                <c:pt idx="2044">
                  <c:v>44973</c:v>
                </c:pt>
                <c:pt idx="2045">
                  <c:v>44974</c:v>
                </c:pt>
                <c:pt idx="2046">
                  <c:v>44977</c:v>
                </c:pt>
                <c:pt idx="2047">
                  <c:v>44978</c:v>
                </c:pt>
                <c:pt idx="2048">
                  <c:v>44979</c:v>
                </c:pt>
                <c:pt idx="2049">
                  <c:v>44980</c:v>
                </c:pt>
                <c:pt idx="2050">
                  <c:v>44981</c:v>
                </c:pt>
                <c:pt idx="2051">
                  <c:v>44984</c:v>
                </c:pt>
                <c:pt idx="2052">
                  <c:v>44985</c:v>
                </c:pt>
                <c:pt idx="2053">
                  <c:v>44986</c:v>
                </c:pt>
                <c:pt idx="2054">
                  <c:v>44987</c:v>
                </c:pt>
                <c:pt idx="2055">
                  <c:v>44988</c:v>
                </c:pt>
                <c:pt idx="2056">
                  <c:v>44991</c:v>
                </c:pt>
                <c:pt idx="2057">
                  <c:v>44992</c:v>
                </c:pt>
                <c:pt idx="2058">
                  <c:v>44993</c:v>
                </c:pt>
                <c:pt idx="2059">
                  <c:v>44994</c:v>
                </c:pt>
                <c:pt idx="2060">
                  <c:v>44995</c:v>
                </c:pt>
                <c:pt idx="2061">
                  <c:v>44998</c:v>
                </c:pt>
                <c:pt idx="2062">
                  <c:v>44999</c:v>
                </c:pt>
                <c:pt idx="2063">
                  <c:v>45000</c:v>
                </c:pt>
                <c:pt idx="2064">
                  <c:v>45001</c:v>
                </c:pt>
                <c:pt idx="2065">
                  <c:v>45002</c:v>
                </c:pt>
                <c:pt idx="2066">
                  <c:v>45005</c:v>
                </c:pt>
                <c:pt idx="2067">
                  <c:v>45006</c:v>
                </c:pt>
                <c:pt idx="2068">
                  <c:v>45007</c:v>
                </c:pt>
                <c:pt idx="2069">
                  <c:v>45008</c:v>
                </c:pt>
                <c:pt idx="2070">
                  <c:v>45009</c:v>
                </c:pt>
                <c:pt idx="2071">
                  <c:v>45012</c:v>
                </c:pt>
                <c:pt idx="2072">
                  <c:v>45013</c:v>
                </c:pt>
                <c:pt idx="2073">
                  <c:v>45014</c:v>
                </c:pt>
                <c:pt idx="2074">
                  <c:v>45015</c:v>
                </c:pt>
                <c:pt idx="2075">
                  <c:v>45016</c:v>
                </c:pt>
                <c:pt idx="2076">
                  <c:v>45019</c:v>
                </c:pt>
                <c:pt idx="2077">
                  <c:v>45020</c:v>
                </c:pt>
                <c:pt idx="2078">
                  <c:v>45021</c:v>
                </c:pt>
                <c:pt idx="2079">
                  <c:v>45022</c:v>
                </c:pt>
                <c:pt idx="2080">
                  <c:v>45023</c:v>
                </c:pt>
                <c:pt idx="2081">
                  <c:v>45026</c:v>
                </c:pt>
                <c:pt idx="2082">
                  <c:v>45027</c:v>
                </c:pt>
                <c:pt idx="2083">
                  <c:v>45028</c:v>
                </c:pt>
                <c:pt idx="2084">
                  <c:v>45029</c:v>
                </c:pt>
                <c:pt idx="2085">
                  <c:v>45030</c:v>
                </c:pt>
                <c:pt idx="2086">
                  <c:v>45033</c:v>
                </c:pt>
                <c:pt idx="2087">
                  <c:v>45034</c:v>
                </c:pt>
                <c:pt idx="2088">
                  <c:v>45035</c:v>
                </c:pt>
                <c:pt idx="2089">
                  <c:v>45036</c:v>
                </c:pt>
                <c:pt idx="2090">
                  <c:v>45037</c:v>
                </c:pt>
                <c:pt idx="2091">
                  <c:v>45040</c:v>
                </c:pt>
                <c:pt idx="2092">
                  <c:v>45041</c:v>
                </c:pt>
                <c:pt idx="2093">
                  <c:v>45042</c:v>
                </c:pt>
                <c:pt idx="2094">
                  <c:v>45043</c:v>
                </c:pt>
                <c:pt idx="2095">
                  <c:v>45044</c:v>
                </c:pt>
                <c:pt idx="2096">
                  <c:v>45047</c:v>
                </c:pt>
                <c:pt idx="2097">
                  <c:v>45048</c:v>
                </c:pt>
                <c:pt idx="2098">
                  <c:v>45049</c:v>
                </c:pt>
                <c:pt idx="2099">
                  <c:v>45050</c:v>
                </c:pt>
                <c:pt idx="2100">
                  <c:v>45051</c:v>
                </c:pt>
                <c:pt idx="2101">
                  <c:v>45054</c:v>
                </c:pt>
                <c:pt idx="2102">
                  <c:v>45055</c:v>
                </c:pt>
                <c:pt idx="2103">
                  <c:v>45056</c:v>
                </c:pt>
                <c:pt idx="2104">
                  <c:v>45057</c:v>
                </c:pt>
                <c:pt idx="2105">
                  <c:v>45058</c:v>
                </c:pt>
                <c:pt idx="2106">
                  <c:v>45061</c:v>
                </c:pt>
                <c:pt idx="2107">
                  <c:v>45062</c:v>
                </c:pt>
                <c:pt idx="2108">
                  <c:v>45063</c:v>
                </c:pt>
                <c:pt idx="2109">
                  <c:v>45064</c:v>
                </c:pt>
                <c:pt idx="2110">
                  <c:v>45065</c:v>
                </c:pt>
                <c:pt idx="2111">
                  <c:v>45068</c:v>
                </c:pt>
                <c:pt idx="2112">
                  <c:v>45069</c:v>
                </c:pt>
                <c:pt idx="2113">
                  <c:v>45070</c:v>
                </c:pt>
                <c:pt idx="2114">
                  <c:v>45071</c:v>
                </c:pt>
                <c:pt idx="2115">
                  <c:v>45072</c:v>
                </c:pt>
                <c:pt idx="2116">
                  <c:v>45075</c:v>
                </c:pt>
                <c:pt idx="2117">
                  <c:v>45076</c:v>
                </c:pt>
                <c:pt idx="2118">
                  <c:v>45077</c:v>
                </c:pt>
                <c:pt idx="2119">
                  <c:v>45078</c:v>
                </c:pt>
                <c:pt idx="2120">
                  <c:v>45079</c:v>
                </c:pt>
                <c:pt idx="2121">
                  <c:v>45082</c:v>
                </c:pt>
                <c:pt idx="2122">
                  <c:v>45083</c:v>
                </c:pt>
                <c:pt idx="2123">
                  <c:v>45084</c:v>
                </c:pt>
                <c:pt idx="2124">
                  <c:v>45085</c:v>
                </c:pt>
                <c:pt idx="2125">
                  <c:v>45086</c:v>
                </c:pt>
                <c:pt idx="2126">
                  <c:v>45089</c:v>
                </c:pt>
                <c:pt idx="2127">
                  <c:v>45090</c:v>
                </c:pt>
                <c:pt idx="2128">
                  <c:v>45091</c:v>
                </c:pt>
                <c:pt idx="2129">
                  <c:v>45092</c:v>
                </c:pt>
                <c:pt idx="2130">
                  <c:v>45093</c:v>
                </c:pt>
                <c:pt idx="2131">
                  <c:v>45096</c:v>
                </c:pt>
                <c:pt idx="2132">
                  <c:v>45097</c:v>
                </c:pt>
                <c:pt idx="2133">
                  <c:v>45098</c:v>
                </c:pt>
                <c:pt idx="2134">
                  <c:v>45099</c:v>
                </c:pt>
                <c:pt idx="2135">
                  <c:v>45100</c:v>
                </c:pt>
                <c:pt idx="2136">
                  <c:v>45103</c:v>
                </c:pt>
                <c:pt idx="2137">
                  <c:v>45104</c:v>
                </c:pt>
                <c:pt idx="2138">
                  <c:v>45105</c:v>
                </c:pt>
                <c:pt idx="2139">
                  <c:v>45106</c:v>
                </c:pt>
                <c:pt idx="2140">
                  <c:v>45107</c:v>
                </c:pt>
                <c:pt idx="2141">
                  <c:v>45110</c:v>
                </c:pt>
                <c:pt idx="2142">
                  <c:v>45111</c:v>
                </c:pt>
                <c:pt idx="2143">
                  <c:v>45112</c:v>
                </c:pt>
                <c:pt idx="2144">
                  <c:v>45113</c:v>
                </c:pt>
                <c:pt idx="2145">
                  <c:v>45114</c:v>
                </c:pt>
                <c:pt idx="2146">
                  <c:v>45117</c:v>
                </c:pt>
                <c:pt idx="2147">
                  <c:v>45118</c:v>
                </c:pt>
                <c:pt idx="2148">
                  <c:v>45119</c:v>
                </c:pt>
                <c:pt idx="2149">
                  <c:v>45120</c:v>
                </c:pt>
                <c:pt idx="2150">
                  <c:v>45121</c:v>
                </c:pt>
                <c:pt idx="2151">
                  <c:v>45124</c:v>
                </c:pt>
                <c:pt idx="2152">
                  <c:v>45125</c:v>
                </c:pt>
                <c:pt idx="2153">
                  <c:v>45126</c:v>
                </c:pt>
                <c:pt idx="2154">
                  <c:v>45127</c:v>
                </c:pt>
                <c:pt idx="2155">
                  <c:v>45128</c:v>
                </c:pt>
                <c:pt idx="2156">
                  <c:v>45131</c:v>
                </c:pt>
                <c:pt idx="2157">
                  <c:v>45132</c:v>
                </c:pt>
                <c:pt idx="2158">
                  <c:v>45133</c:v>
                </c:pt>
                <c:pt idx="2159">
                  <c:v>45134</c:v>
                </c:pt>
                <c:pt idx="2160">
                  <c:v>45135</c:v>
                </c:pt>
                <c:pt idx="2161">
                  <c:v>45138</c:v>
                </c:pt>
                <c:pt idx="2162">
                  <c:v>45139</c:v>
                </c:pt>
                <c:pt idx="2163">
                  <c:v>45140</c:v>
                </c:pt>
                <c:pt idx="2164">
                  <c:v>45141</c:v>
                </c:pt>
                <c:pt idx="2165">
                  <c:v>45142</c:v>
                </c:pt>
                <c:pt idx="2166">
                  <c:v>45145</c:v>
                </c:pt>
                <c:pt idx="2167">
                  <c:v>45146</c:v>
                </c:pt>
                <c:pt idx="2168">
                  <c:v>45147</c:v>
                </c:pt>
                <c:pt idx="2169">
                  <c:v>45148</c:v>
                </c:pt>
                <c:pt idx="2170">
                  <c:v>45149</c:v>
                </c:pt>
                <c:pt idx="2171">
                  <c:v>45152</c:v>
                </c:pt>
                <c:pt idx="2172">
                  <c:v>45153</c:v>
                </c:pt>
                <c:pt idx="2173">
                  <c:v>45154</c:v>
                </c:pt>
                <c:pt idx="2174">
                  <c:v>45155</c:v>
                </c:pt>
                <c:pt idx="2175">
                  <c:v>45156</c:v>
                </c:pt>
                <c:pt idx="2176">
                  <c:v>45159</c:v>
                </c:pt>
                <c:pt idx="2177">
                  <c:v>45160</c:v>
                </c:pt>
                <c:pt idx="2178">
                  <c:v>45161</c:v>
                </c:pt>
                <c:pt idx="2179">
                  <c:v>45162</c:v>
                </c:pt>
                <c:pt idx="2180">
                  <c:v>45163</c:v>
                </c:pt>
                <c:pt idx="2181">
                  <c:v>45166</c:v>
                </c:pt>
                <c:pt idx="2182">
                  <c:v>45167</c:v>
                </c:pt>
                <c:pt idx="2183">
                  <c:v>45168</c:v>
                </c:pt>
                <c:pt idx="2184">
                  <c:v>45169</c:v>
                </c:pt>
                <c:pt idx="2185">
                  <c:v>45170</c:v>
                </c:pt>
                <c:pt idx="2186">
                  <c:v>45173</c:v>
                </c:pt>
                <c:pt idx="2187">
                  <c:v>45174</c:v>
                </c:pt>
                <c:pt idx="2188">
                  <c:v>45175</c:v>
                </c:pt>
                <c:pt idx="2189">
                  <c:v>45176</c:v>
                </c:pt>
                <c:pt idx="2190">
                  <c:v>45177</c:v>
                </c:pt>
                <c:pt idx="2191">
                  <c:v>45180</c:v>
                </c:pt>
                <c:pt idx="2192">
                  <c:v>45181</c:v>
                </c:pt>
                <c:pt idx="2193">
                  <c:v>45182</c:v>
                </c:pt>
                <c:pt idx="2194">
                  <c:v>45183</c:v>
                </c:pt>
                <c:pt idx="2195">
                  <c:v>45184</c:v>
                </c:pt>
                <c:pt idx="2196">
                  <c:v>45187</c:v>
                </c:pt>
                <c:pt idx="2197">
                  <c:v>45188</c:v>
                </c:pt>
                <c:pt idx="2198">
                  <c:v>45189</c:v>
                </c:pt>
                <c:pt idx="2199">
                  <c:v>45190</c:v>
                </c:pt>
                <c:pt idx="2200">
                  <c:v>45191</c:v>
                </c:pt>
                <c:pt idx="2201">
                  <c:v>45194</c:v>
                </c:pt>
                <c:pt idx="2202">
                  <c:v>45195</c:v>
                </c:pt>
                <c:pt idx="2203">
                  <c:v>45196</c:v>
                </c:pt>
                <c:pt idx="2204">
                  <c:v>45197</c:v>
                </c:pt>
                <c:pt idx="2205">
                  <c:v>45198</c:v>
                </c:pt>
                <c:pt idx="2206">
                  <c:v>45201</c:v>
                </c:pt>
                <c:pt idx="2207">
                  <c:v>45202</c:v>
                </c:pt>
                <c:pt idx="2208">
                  <c:v>45203</c:v>
                </c:pt>
                <c:pt idx="2209">
                  <c:v>45204</c:v>
                </c:pt>
                <c:pt idx="2210">
                  <c:v>45205</c:v>
                </c:pt>
                <c:pt idx="2211">
                  <c:v>45208</c:v>
                </c:pt>
                <c:pt idx="2212">
                  <c:v>45209</c:v>
                </c:pt>
                <c:pt idx="2213">
                  <c:v>45210</c:v>
                </c:pt>
                <c:pt idx="2214">
                  <c:v>45211</c:v>
                </c:pt>
                <c:pt idx="2215">
                  <c:v>45212</c:v>
                </c:pt>
                <c:pt idx="2216">
                  <c:v>45215</c:v>
                </c:pt>
                <c:pt idx="2217">
                  <c:v>45216</c:v>
                </c:pt>
                <c:pt idx="2218">
                  <c:v>45217</c:v>
                </c:pt>
                <c:pt idx="2219">
                  <c:v>45218</c:v>
                </c:pt>
                <c:pt idx="2220">
                  <c:v>45219</c:v>
                </c:pt>
                <c:pt idx="2221">
                  <c:v>45222</c:v>
                </c:pt>
                <c:pt idx="2222">
                  <c:v>45223</c:v>
                </c:pt>
                <c:pt idx="2223">
                  <c:v>45224</c:v>
                </c:pt>
                <c:pt idx="2224">
                  <c:v>45225</c:v>
                </c:pt>
                <c:pt idx="2225">
                  <c:v>45226</c:v>
                </c:pt>
                <c:pt idx="2226">
                  <c:v>45229</c:v>
                </c:pt>
                <c:pt idx="2227">
                  <c:v>45230</c:v>
                </c:pt>
                <c:pt idx="2228">
                  <c:v>45231</c:v>
                </c:pt>
                <c:pt idx="2229">
                  <c:v>45232</c:v>
                </c:pt>
                <c:pt idx="2230">
                  <c:v>45233</c:v>
                </c:pt>
                <c:pt idx="2231">
                  <c:v>45236</c:v>
                </c:pt>
                <c:pt idx="2232">
                  <c:v>45237</c:v>
                </c:pt>
                <c:pt idx="2233">
                  <c:v>45238</c:v>
                </c:pt>
                <c:pt idx="2234">
                  <c:v>45239</c:v>
                </c:pt>
                <c:pt idx="2235">
                  <c:v>45240</c:v>
                </c:pt>
                <c:pt idx="2236">
                  <c:v>45243</c:v>
                </c:pt>
                <c:pt idx="2237">
                  <c:v>45244</c:v>
                </c:pt>
                <c:pt idx="2238">
                  <c:v>45245</c:v>
                </c:pt>
                <c:pt idx="2239">
                  <c:v>45246</c:v>
                </c:pt>
                <c:pt idx="2240">
                  <c:v>45247</c:v>
                </c:pt>
                <c:pt idx="2241">
                  <c:v>45250</c:v>
                </c:pt>
                <c:pt idx="2242">
                  <c:v>45251</c:v>
                </c:pt>
                <c:pt idx="2243">
                  <c:v>45252</c:v>
                </c:pt>
                <c:pt idx="2244">
                  <c:v>45253</c:v>
                </c:pt>
                <c:pt idx="2245">
                  <c:v>45254</c:v>
                </c:pt>
                <c:pt idx="2246">
                  <c:v>45257</c:v>
                </c:pt>
                <c:pt idx="2247">
                  <c:v>45258</c:v>
                </c:pt>
                <c:pt idx="2248">
                  <c:v>45259</c:v>
                </c:pt>
                <c:pt idx="2249">
                  <c:v>45260</c:v>
                </c:pt>
                <c:pt idx="2250">
                  <c:v>45261</c:v>
                </c:pt>
                <c:pt idx="2251">
                  <c:v>45264</c:v>
                </c:pt>
                <c:pt idx="2252">
                  <c:v>45265</c:v>
                </c:pt>
                <c:pt idx="2253">
                  <c:v>45266</c:v>
                </c:pt>
                <c:pt idx="2254">
                  <c:v>45267</c:v>
                </c:pt>
                <c:pt idx="2255">
                  <c:v>45268</c:v>
                </c:pt>
                <c:pt idx="2256">
                  <c:v>45271</c:v>
                </c:pt>
                <c:pt idx="2257">
                  <c:v>45272</c:v>
                </c:pt>
                <c:pt idx="2258">
                  <c:v>45273</c:v>
                </c:pt>
                <c:pt idx="2259">
                  <c:v>45274</c:v>
                </c:pt>
                <c:pt idx="2260">
                  <c:v>45275</c:v>
                </c:pt>
                <c:pt idx="2261">
                  <c:v>45278</c:v>
                </c:pt>
                <c:pt idx="2262">
                  <c:v>45279</c:v>
                </c:pt>
                <c:pt idx="2263">
                  <c:v>45280</c:v>
                </c:pt>
                <c:pt idx="2264">
                  <c:v>45281</c:v>
                </c:pt>
                <c:pt idx="2265">
                  <c:v>45282</c:v>
                </c:pt>
                <c:pt idx="2266">
                  <c:v>45285</c:v>
                </c:pt>
                <c:pt idx="2267">
                  <c:v>45286</c:v>
                </c:pt>
                <c:pt idx="2268">
                  <c:v>45287</c:v>
                </c:pt>
                <c:pt idx="2269">
                  <c:v>45288</c:v>
                </c:pt>
                <c:pt idx="2270">
                  <c:v>45289</c:v>
                </c:pt>
                <c:pt idx="2271">
                  <c:v>45292</c:v>
                </c:pt>
                <c:pt idx="2272">
                  <c:v>45293</c:v>
                </c:pt>
                <c:pt idx="2273">
                  <c:v>45294</c:v>
                </c:pt>
                <c:pt idx="2274">
                  <c:v>45295</c:v>
                </c:pt>
                <c:pt idx="2275">
                  <c:v>45296</c:v>
                </c:pt>
                <c:pt idx="2276">
                  <c:v>45299</c:v>
                </c:pt>
                <c:pt idx="2277">
                  <c:v>45300</c:v>
                </c:pt>
                <c:pt idx="2278">
                  <c:v>45301</c:v>
                </c:pt>
                <c:pt idx="2279">
                  <c:v>45302</c:v>
                </c:pt>
                <c:pt idx="2280">
                  <c:v>45303</c:v>
                </c:pt>
                <c:pt idx="2281">
                  <c:v>45306</c:v>
                </c:pt>
                <c:pt idx="2282">
                  <c:v>45307</c:v>
                </c:pt>
                <c:pt idx="2283">
                  <c:v>45308</c:v>
                </c:pt>
                <c:pt idx="2284">
                  <c:v>45309</c:v>
                </c:pt>
                <c:pt idx="2285">
                  <c:v>45310</c:v>
                </c:pt>
                <c:pt idx="2286">
                  <c:v>45313</c:v>
                </c:pt>
                <c:pt idx="2287">
                  <c:v>45314</c:v>
                </c:pt>
                <c:pt idx="2288">
                  <c:v>45315</c:v>
                </c:pt>
                <c:pt idx="2289">
                  <c:v>45316</c:v>
                </c:pt>
                <c:pt idx="2290">
                  <c:v>45317</c:v>
                </c:pt>
                <c:pt idx="2291">
                  <c:v>45320</c:v>
                </c:pt>
                <c:pt idx="2292">
                  <c:v>45321</c:v>
                </c:pt>
                <c:pt idx="2293">
                  <c:v>45322</c:v>
                </c:pt>
                <c:pt idx="2294">
                  <c:v>45323</c:v>
                </c:pt>
                <c:pt idx="2295">
                  <c:v>45324</c:v>
                </c:pt>
                <c:pt idx="2296">
                  <c:v>45327</c:v>
                </c:pt>
                <c:pt idx="2297">
                  <c:v>45328</c:v>
                </c:pt>
                <c:pt idx="2298">
                  <c:v>45329</c:v>
                </c:pt>
                <c:pt idx="2299">
                  <c:v>45330</c:v>
                </c:pt>
                <c:pt idx="2300">
                  <c:v>45331</c:v>
                </c:pt>
                <c:pt idx="2301">
                  <c:v>45334</c:v>
                </c:pt>
                <c:pt idx="2302">
                  <c:v>45335</c:v>
                </c:pt>
                <c:pt idx="2303">
                  <c:v>45336</c:v>
                </c:pt>
                <c:pt idx="2304">
                  <c:v>45337</c:v>
                </c:pt>
                <c:pt idx="2305">
                  <c:v>45338</c:v>
                </c:pt>
                <c:pt idx="2306">
                  <c:v>45341</c:v>
                </c:pt>
                <c:pt idx="2307">
                  <c:v>45342</c:v>
                </c:pt>
                <c:pt idx="2308">
                  <c:v>45343</c:v>
                </c:pt>
                <c:pt idx="2309">
                  <c:v>45344</c:v>
                </c:pt>
                <c:pt idx="2310">
                  <c:v>45345</c:v>
                </c:pt>
                <c:pt idx="2311">
                  <c:v>45348</c:v>
                </c:pt>
                <c:pt idx="2312">
                  <c:v>45349</c:v>
                </c:pt>
                <c:pt idx="2313">
                  <c:v>45350</c:v>
                </c:pt>
                <c:pt idx="2314">
                  <c:v>45351</c:v>
                </c:pt>
                <c:pt idx="2315">
                  <c:v>45352</c:v>
                </c:pt>
                <c:pt idx="2316">
                  <c:v>45355</c:v>
                </c:pt>
                <c:pt idx="2317">
                  <c:v>45356</c:v>
                </c:pt>
                <c:pt idx="2318">
                  <c:v>45357</c:v>
                </c:pt>
                <c:pt idx="2319">
                  <c:v>45358</c:v>
                </c:pt>
                <c:pt idx="2320">
                  <c:v>45359</c:v>
                </c:pt>
                <c:pt idx="2321">
                  <c:v>45362</c:v>
                </c:pt>
                <c:pt idx="2322">
                  <c:v>45363</c:v>
                </c:pt>
                <c:pt idx="2323">
                  <c:v>45364</c:v>
                </c:pt>
                <c:pt idx="2324">
                  <c:v>45365</c:v>
                </c:pt>
                <c:pt idx="2325">
                  <c:v>45366</c:v>
                </c:pt>
                <c:pt idx="2326">
                  <c:v>45369</c:v>
                </c:pt>
                <c:pt idx="2327">
                  <c:v>45370</c:v>
                </c:pt>
                <c:pt idx="2328">
                  <c:v>45371</c:v>
                </c:pt>
                <c:pt idx="2329">
                  <c:v>45372</c:v>
                </c:pt>
                <c:pt idx="2330">
                  <c:v>45373</c:v>
                </c:pt>
                <c:pt idx="2331">
                  <c:v>45376</c:v>
                </c:pt>
                <c:pt idx="2332">
                  <c:v>45377</c:v>
                </c:pt>
                <c:pt idx="2333">
                  <c:v>45378</c:v>
                </c:pt>
                <c:pt idx="2334">
                  <c:v>45379</c:v>
                </c:pt>
                <c:pt idx="2335">
                  <c:v>45380</c:v>
                </c:pt>
                <c:pt idx="2336">
                  <c:v>45383</c:v>
                </c:pt>
                <c:pt idx="2337">
                  <c:v>45384</c:v>
                </c:pt>
                <c:pt idx="2338">
                  <c:v>45385</c:v>
                </c:pt>
                <c:pt idx="2339">
                  <c:v>45386</c:v>
                </c:pt>
                <c:pt idx="2340">
                  <c:v>45387</c:v>
                </c:pt>
                <c:pt idx="2341">
                  <c:v>45390</c:v>
                </c:pt>
                <c:pt idx="2342">
                  <c:v>45391</c:v>
                </c:pt>
                <c:pt idx="2343">
                  <c:v>45392</c:v>
                </c:pt>
                <c:pt idx="2344">
                  <c:v>45393</c:v>
                </c:pt>
                <c:pt idx="2345">
                  <c:v>45394</c:v>
                </c:pt>
                <c:pt idx="2346">
                  <c:v>45397</c:v>
                </c:pt>
                <c:pt idx="2347">
                  <c:v>45398</c:v>
                </c:pt>
                <c:pt idx="2348">
                  <c:v>45399</c:v>
                </c:pt>
                <c:pt idx="2349">
                  <c:v>45400</c:v>
                </c:pt>
                <c:pt idx="2350">
                  <c:v>45401</c:v>
                </c:pt>
                <c:pt idx="2351">
                  <c:v>45404</c:v>
                </c:pt>
                <c:pt idx="2352">
                  <c:v>45405</c:v>
                </c:pt>
                <c:pt idx="2353">
                  <c:v>45406</c:v>
                </c:pt>
                <c:pt idx="2354">
                  <c:v>45407</c:v>
                </c:pt>
                <c:pt idx="2355">
                  <c:v>45408</c:v>
                </c:pt>
                <c:pt idx="2356">
                  <c:v>45411</c:v>
                </c:pt>
                <c:pt idx="2357">
                  <c:v>45412</c:v>
                </c:pt>
                <c:pt idx="2358">
                  <c:v>45413</c:v>
                </c:pt>
                <c:pt idx="2359">
                  <c:v>45414</c:v>
                </c:pt>
                <c:pt idx="2360">
                  <c:v>45415</c:v>
                </c:pt>
                <c:pt idx="2361">
                  <c:v>45418</c:v>
                </c:pt>
                <c:pt idx="2362">
                  <c:v>45419</c:v>
                </c:pt>
                <c:pt idx="2363">
                  <c:v>45420</c:v>
                </c:pt>
                <c:pt idx="2364">
                  <c:v>45421</c:v>
                </c:pt>
                <c:pt idx="2365">
                  <c:v>45422</c:v>
                </c:pt>
                <c:pt idx="2366">
                  <c:v>45425</c:v>
                </c:pt>
                <c:pt idx="2367">
                  <c:v>45426</c:v>
                </c:pt>
                <c:pt idx="2368">
                  <c:v>45427</c:v>
                </c:pt>
                <c:pt idx="2369">
                  <c:v>45428</c:v>
                </c:pt>
                <c:pt idx="2370">
                  <c:v>45429</c:v>
                </c:pt>
                <c:pt idx="2371">
                  <c:v>45432</c:v>
                </c:pt>
                <c:pt idx="2372">
                  <c:v>45433</c:v>
                </c:pt>
                <c:pt idx="2373">
                  <c:v>45434</c:v>
                </c:pt>
                <c:pt idx="2374">
                  <c:v>45435</c:v>
                </c:pt>
                <c:pt idx="2375">
                  <c:v>45436</c:v>
                </c:pt>
                <c:pt idx="2376">
                  <c:v>45439</c:v>
                </c:pt>
                <c:pt idx="2377">
                  <c:v>45440</c:v>
                </c:pt>
                <c:pt idx="2378">
                  <c:v>45441</c:v>
                </c:pt>
                <c:pt idx="2379">
                  <c:v>45442</c:v>
                </c:pt>
                <c:pt idx="2380">
                  <c:v>45443</c:v>
                </c:pt>
                <c:pt idx="2381">
                  <c:v>45446</c:v>
                </c:pt>
                <c:pt idx="2382">
                  <c:v>45447</c:v>
                </c:pt>
                <c:pt idx="2383">
                  <c:v>45448</c:v>
                </c:pt>
                <c:pt idx="2384">
                  <c:v>45449</c:v>
                </c:pt>
                <c:pt idx="2385">
                  <c:v>45450</c:v>
                </c:pt>
                <c:pt idx="2386">
                  <c:v>45453</c:v>
                </c:pt>
                <c:pt idx="2387">
                  <c:v>45454</c:v>
                </c:pt>
                <c:pt idx="2388">
                  <c:v>45455</c:v>
                </c:pt>
                <c:pt idx="2389">
                  <c:v>45456</c:v>
                </c:pt>
                <c:pt idx="2390">
                  <c:v>45457</c:v>
                </c:pt>
                <c:pt idx="2391">
                  <c:v>45460</c:v>
                </c:pt>
                <c:pt idx="2392">
                  <c:v>45461</c:v>
                </c:pt>
                <c:pt idx="2393">
                  <c:v>45462</c:v>
                </c:pt>
                <c:pt idx="2394">
                  <c:v>45463</c:v>
                </c:pt>
                <c:pt idx="2395">
                  <c:v>45464</c:v>
                </c:pt>
                <c:pt idx="2396">
                  <c:v>45467</c:v>
                </c:pt>
                <c:pt idx="2397">
                  <c:v>45468</c:v>
                </c:pt>
                <c:pt idx="2398">
                  <c:v>45469</c:v>
                </c:pt>
                <c:pt idx="2399">
                  <c:v>45470</c:v>
                </c:pt>
                <c:pt idx="2400">
                  <c:v>45471</c:v>
                </c:pt>
                <c:pt idx="2401">
                  <c:v>45474</c:v>
                </c:pt>
                <c:pt idx="2402">
                  <c:v>45475</c:v>
                </c:pt>
                <c:pt idx="2403">
                  <c:v>45476</c:v>
                </c:pt>
                <c:pt idx="2404">
                  <c:v>45477</c:v>
                </c:pt>
                <c:pt idx="2405">
                  <c:v>45478</c:v>
                </c:pt>
                <c:pt idx="2406">
                  <c:v>45481</c:v>
                </c:pt>
                <c:pt idx="2407">
                  <c:v>45482</c:v>
                </c:pt>
                <c:pt idx="2408">
                  <c:v>45483</c:v>
                </c:pt>
                <c:pt idx="2409">
                  <c:v>45484</c:v>
                </c:pt>
                <c:pt idx="2410">
                  <c:v>45485</c:v>
                </c:pt>
                <c:pt idx="2411">
                  <c:v>45488</c:v>
                </c:pt>
                <c:pt idx="2412">
                  <c:v>45489</c:v>
                </c:pt>
                <c:pt idx="2413">
                  <c:v>45490</c:v>
                </c:pt>
                <c:pt idx="2414">
                  <c:v>45491</c:v>
                </c:pt>
                <c:pt idx="2415">
                  <c:v>45492</c:v>
                </c:pt>
                <c:pt idx="2416">
                  <c:v>45495</c:v>
                </c:pt>
                <c:pt idx="2417">
                  <c:v>45496</c:v>
                </c:pt>
                <c:pt idx="2418">
                  <c:v>45497</c:v>
                </c:pt>
                <c:pt idx="2419">
                  <c:v>45498</c:v>
                </c:pt>
                <c:pt idx="2420">
                  <c:v>45499</c:v>
                </c:pt>
                <c:pt idx="2421">
                  <c:v>45502</c:v>
                </c:pt>
                <c:pt idx="2422">
                  <c:v>45503</c:v>
                </c:pt>
                <c:pt idx="2423">
                  <c:v>45504</c:v>
                </c:pt>
                <c:pt idx="2424">
                  <c:v>45505</c:v>
                </c:pt>
                <c:pt idx="2425">
                  <c:v>45506</c:v>
                </c:pt>
                <c:pt idx="2426">
                  <c:v>45509</c:v>
                </c:pt>
                <c:pt idx="2427">
                  <c:v>45510</c:v>
                </c:pt>
                <c:pt idx="2428">
                  <c:v>45511</c:v>
                </c:pt>
                <c:pt idx="2429">
                  <c:v>45512</c:v>
                </c:pt>
                <c:pt idx="2430">
                  <c:v>45513</c:v>
                </c:pt>
                <c:pt idx="2431">
                  <c:v>45516</c:v>
                </c:pt>
                <c:pt idx="2432">
                  <c:v>45517</c:v>
                </c:pt>
                <c:pt idx="2433">
                  <c:v>45518</c:v>
                </c:pt>
                <c:pt idx="2434">
                  <c:v>45519</c:v>
                </c:pt>
                <c:pt idx="2435">
                  <c:v>45520</c:v>
                </c:pt>
                <c:pt idx="2436">
                  <c:v>45523</c:v>
                </c:pt>
                <c:pt idx="2437">
                  <c:v>45524</c:v>
                </c:pt>
                <c:pt idx="2438">
                  <c:v>45525</c:v>
                </c:pt>
                <c:pt idx="2439">
                  <c:v>45526</c:v>
                </c:pt>
                <c:pt idx="2440">
                  <c:v>45527</c:v>
                </c:pt>
                <c:pt idx="2441">
                  <c:v>45530</c:v>
                </c:pt>
                <c:pt idx="2442">
                  <c:v>45531</c:v>
                </c:pt>
                <c:pt idx="2443">
                  <c:v>45532</c:v>
                </c:pt>
                <c:pt idx="2444">
                  <c:v>45533</c:v>
                </c:pt>
                <c:pt idx="2445">
                  <c:v>45534</c:v>
                </c:pt>
                <c:pt idx="2446">
                  <c:v>45537</c:v>
                </c:pt>
                <c:pt idx="2447">
                  <c:v>45538</c:v>
                </c:pt>
                <c:pt idx="2448">
                  <c:v>45539</c:v>
                </c:pt>
                <c:pt idx="2449">
                  <c:v>45540</c:v>
                </c:pt>
                <c:pt idx="2450">
                  <c:v>45541</c:v>
                </c:pt>
                <c:pt idx="2451">
                  <c:v>45544</c:v>
                </c:pt>
                <c:pt idx="2452">
                  <c:v>45545</c:v>
                </c:pt>
                <c:pt idx="2453">
                  <c:v>45546</c:v>
                </c:pt>
                <c:pt idx="2454">
                  <c:v>45547</c:v>
                </c:pt>
                <c:pt idx="2455">
                  <c:v>45548</c:v>
                </c:pt>
                <c:pt idx="2456">
                  <c:v>45551</c:v>
                </c:pt>
                <c:pt idx="2457">
                  <c:v>45552</c:v>
                </c:pt>
                <c:pt idx="2458">
                  <c:v>45553</c:v>
                </c:pt>
                <c:pt idx="2459">
                  <c:v>45554</c:v>
                </c:pt>
                <c:pt idx="2460">
                  <c:v>45555</c:v>
                </c:pt>
                <c:pt idx="2461">
                  <c:v>45558</c:v>
                </c:pt>
                <c:pt idx="2462">
                  <c:v>45559</c:v>
                </c:pt>
                <c:pt idx="2463">
                  <c:v>45560</c:v>
                </c:pt>
                <c:pt idx="2464">
                  <c:v>45561</c:v>
                </c:pt>
                <c:pt idx="2465">
                  <c:v>45562</c:v>
                </c:pt>
                <c:pt idx="2466">
                  <c:v>45565</c:v>
                </c:pt>
                <c:pt idx="2467">
                  <c:v>45566</c:v>
                </c:pt>
                <c:pt idx="2468">
                  <c:v>45567</c:v>
                </c:pt>
                <c:pt idx="2469">
                  <c:v>45568</c:v>
                </c:pt>
                <c:pt idx="2470">
                  <c:v>45569</c:v>
                </c:pt>
                <c:pt idx="2471">
                  <c:v>45572</c:v>
                </c:pt>
                <c:pt idx="2472">
                  <c:v>45573</c:v>
                </c:pt>
                <c:pt idx="2473">
                  <c:v>45574</c:v>
                </c:pt>
                <c:pt idx="2474">
                  <c:v>45575</c:v>
                </c:pt>
                <c:pt idx="2475">
                  <c:v>45576</c:v>
                </c:pt>
                <c:pt idx="2476">
                  <c:v>45579</c:v>
                </c:pt>
                <c:pt idx="2477">
                  <c:v>45580</c:v>
                </c:pt>
                <c:pt idx="2478">
                  <c:v>45581</c:v>
                </c:pt>
                <c:pt idx="2479">
                  <c:v>45582</c:v>
                </c:pt>
                <c:pt idx="2480">
                  <c:v>45583</c:v>
                </c:pt>
                <c:pt idx="2481">
                  <c:v>45586</c:v>
                </c:pt>
                <c:pt idx="2482">
                  <c:v>45587</c:v>
                </c:pt>
                <c:pt idx="2483">
                  <c:v>45588</c:v>
                </c:pt>
                <c:pt idx="2484">
                  <c:v>45589</c:v>
                </c:pt>
                <c:pt idx="2485">
                  <c:v>45590</c:v>
                </c:pt>
                <c:pt idx="2486">
                  <c:v>45593</c:v>
                </c:pt>
                <c:pt idx="2487">
                  <c:v>45594</c:v>
                </c:pt>
                <c:pt idx="2488">
                  <c:v>45595</c:v>
                </c:pt>
                <c:pt idx="2489">
                  <c:v>45596</c:v>
                </c:pt>
                <c:pt idx="2490">
                  <c:v>45597</c:v>
                </c:pt>
                <c:pt idx="2491">
                  <c:v>45600</c:v>
                </c:pt>
                <c:pt idx="2492">
                  <c:v>45601</c:v>
                </c:pt>
                <c:pt idx="2493">
                  <c:v>45602</c:v>
                </c:pt>
                <c:pt idx="2494">
                  <c:v>45603</c:v>
                </c:pt>
                <c:pt idx="2495">
                  <c:v>45604</c:v>
                </c:pt>
                <c:pt idx="2496">
                  <c:v>45607</c:v>
                </c:pt>
                <c:pt idx="2497">
                  <c:v>45608</c:v>
                </c:pt>
                <c:pt idx="2498">
                  <c:v>45609</c:v>
                </c:pt>
                <c:pt idx="2499">
                  <c:v>45610</c:v>
                </c:pt>
                <c:pt idx="2500">
                  <c:v>45611</c:v>
                </c:pt>
                <c:pt idx="2501">
                  <c:v>45614</c:v>
                </c:pt>
                <c:pt idx="2502">
                  <c:v>45615</c:v>
                </c:pt>
                <c:pt idx="2503">
                  <c:v>45616</c:v>
                </c:pt>
                <c:pt idx="2504">
                  <c:v>45617</c:v>
                </c:pt>
                <c:pt idx="2505">
                  <c:v>45618</c:v>
                </c:pt>
                <c:pt idx="2506">
                  <c:v>45621</c:v>
                </c:pt>
                <c:pt idx="2507">
                  <c:v>45622</c:v>
                </c:pt>
                <c:pt idx="2508">
                  <c:v>45623</c:v>
                </c:pt>
                <c:pt idx="2509">
                  <c:v>45624</c:v>
                </c:pt>
                <c:pt idx="2510">
                  <c:v>45625</c:v>
                </c:pt>
                <c:pt idx="2511" formatCode="yyyy\.\ mm\.\ dd\.">
                  <c:v>45628</c:v>
                </c:pt>
                <c:pt idx="2512" formatCode="yyyy\.\ mm\.\ dd\.">
                  <c:v>45629</c:v>
                </c:pt>
                <c:pt idx="2513" formatCode="yyyy\.\ mm\.\ dd\.">
                  <c:v>45630</c:v>
                </c:pt>
                <c:pt idx="2514" formatCode="yyyy\.\ mm\.\ dd\.">
                  <c:v>45631</c:v>
                </c:pt>
                <c:pt idx="2515" formatCode="yyyy\.\ mm\.\ dd\.">
                  <c:v>45632</c:v>
                </c:pt>
                <c:pt idx="2516" formatCode="yyyy\.\ mm\.\ dd\.">
                  <c:v>45635</c:v>
                </c:pt>
                <c:pt idx="2517" formatCode="yyyy\.\ mm\.\ dd\.">
                  <c:v>45636</c:v>
                </c:pt>
                <c:pt idx="2518" formatCode="yyyy\.\ mm\.\ dd\.">
                  <c:v>45637</c:v>
                </c:pt>
                <c:pt idx="2519" formatCode="yyyy\.\ mm\.\ dd\.">
                  <c:v>45638</c:v>
                </c:pt>
                <c:pt idx="2520" formatCode="yyyy\.\ mm\.\ dd\.">
                  <c:v>45639</c:v>
                </c:pt>
                <c:pt idx="2521" formatCode="yyyy\.\ mm\.\ dd\.">
                  <c:v>45642</c:v>
                </c:pt>
                <c:pt idx="2522" formatCode="yyyy\.\ mm\.\ dd\.">
                  <c:v>45643</c:v>
                </c:pt>
                <c:pt idx="2523" formatCode="yyyy\.\ mm\.\ dd\.">
                  <c:v>45644</c:v>
                </c:pt>
                <c:pt idx="2524" formatCode="yyyy\.\ mm\.\ dd\.">
                  <c:v>45645</c:v>
                </c:pt>
                <c:pt idx="2525" formatCode="yyyy\.\ mm\.\ dd\.">
                  <c:v>45646</c:v>
                </c:pt>
                <c:pt idx="2526" formatCode="yyyy\.\ mm\.\ dd\.">
                  <c:v>45649</c:v>
                </c:pt>
                <c:pt idx="2527" formatCode="yyyy\.\ mm\.\ dd\.">
                  <c:v>45650</c:v>
                </c:pt>
                <c:pt idx="2528" formatCode="yyyy\.\ mm\.\ dd\.">
                  <c:v>45651</c:v>
                </c:pt>
                <c:pt idx="2529" formatCode="yyyy\.\ mm\.\ dd\.">
                  <c:v>45652</c:v>
                </c:pt>
                <c:pt idx="2530" formatCode="yyyy\.\ mm\.\ dd\.">
                  <c:v>45653</c:v>
                </c:pt>
                <c:pt idx="2531" formatCode="yyyy\.\ mm\.\ dd\.">
                  <c:v>45656</c:v>
                </c:pt>
                <c:pt idx="2532" formatCode="yyyy\.\ mm\.\ dd\.">
                  <c:v>45657</c:v>
                </c:pt>
                <c:pt idx="2533" formatCode="yyyy\.\ mm\.\ dd\.">
                  <c:v>45658</c:v>
                </c:pt>
                <c:pt idx="2534" formatCode="yyyy\.\ mm\.\ dd\.">
                  <c:v>45659</c:v>
                </c:pt>
                <c:pt idx="2535" formatCode="yyyy\.\ mm\.\ dd\.">
                  <c:v>45660</c:v>
                </c:pt>
                <c:pt idx="2536" formatCode="yyyy\.\ mm\.\ dd\.">
                  <c:v>45663</c:v>
                </c:pt>
                <c:pt idx="2537" formatCode="yyyy\.\ mm\.\ dd\.">
                  <c:v>45664</c:v>
                </c:pt>
                <c:pt idx="2538" formatCode="yyyy\.\ mm\.\ dd\.">
                  <c:v>45665</c:v>
                </c:pt>
                <c:pt idx="2539" formatCode="yyyy\.\ mm\.\ dd\.">
                  <c:v>45666</c:v>
                </c:pt>
                <c:pt idx="2540" formatCode="yyyy\.\ mm\.\ dd\.">
                  <c:v>45667</c:v>
                </c:pt>
                <c:pt idx="2541" formatCode="yyyy\.\ mm\.\ dd\.">
                  <c:v>45670</c:v>
                </c:pt>
                <c:pt idx="2542" formatCode="yyyy\.\ mm\.\ dd\.">
                  <c:v>45671</c:v>
                </c:pt>
                <c:pt idx="2543" formatCode="yyyy\.\ mm\.\ dd\.">
                  <c:v>45672</c:v>
                </c:pt>
                <c:pt idx="2544" formatCode="yyyy\.\ mm\.\ dd\.">
                  <c:v>45673</c:v>
                </c:pt>
                <c:pt idx="2545" formatCode="yyyy\.\ mm\.\ dd\.">
                  <c:v>45674</c:v>
                </c:pt>
                <c:pt idx="2546" formatCode="yyyy\.\ mm\.\ dd\.">
                  <c:v>45677</c:v>
                </c:pt>
                <c:pt idx="2547" formatCode="yyyy\.\ mm\.\ dd\.">
                  <c:v>45678</c:v>
                </c:pt>
                <c:pt idx="2548" formatCode="yyyy\.\ mm\.\ dd\.">
                  <c:v>45679</c:v>
                </c:pt>
                <c:pt idx="2549" formatCode="yyyy\.\ mm\.\ dd\.">
                  <c:v>45680</c:v>
                </c:pt>
                <c:pt idx="2550" formatCode="yyyy\.\ mm\.\ dd\.">
                  <c:v>45681</c:v>
                </c:pt>
                <c:pt idx="2551" formatCode="yyyy\.\ mm\.\ dd\.">
                  <c:v>45684</c:v>
                </c:pt>
                <c:pt idx="2552" formatCode="yyyy\.\ mm\.\ dd\.">
                  <c:v>45685</c:v>
                </c:pt>
                <c:pt idx="2553" formatCode="yyyy\.\ mm\.\ dd\.">
                  <c:v>45686</c:v>
                </c:pt>
                <c:pt idx="2554" formatCode="yyyy\.\ mm\.\ dd\.">
                  <c:v>45687</c:v>
                </c:pt>
                <c:pt idx="2555" formatCode="yyyy\.\ mm\.\ dd\.">
                  <c:v>45688</c:v>
                </c:pt>
                <c:pt idx="2556" formatCode="yyyy\.\ mm\.\ dd\.">
                  <c:v>45691</c:v>
                </c:pt>
                <c:pt idx="2557" formatCode="yyyy\.\ mm\.\ dd\.">
                  <c:v>45692</c:v>
                </c:pt>
                <c:pt idx="2558" formatCode="yyyy\.\ mm\.\ dd\.">
                  <c:v>45693</c:v>
                </c:pt>
                <c:pt idx="2559" formatCode="yyyy\.\ mm\.\ dd\.">
                  <c:v>45694</c:v>
                </c:pt>
                <c:pt idx="2560" formatCode="yyyy\.\ mm\.\ dd\.">
                  <c:v>45695</c:v>
                </c:pt>
                <c:pt idx="2561" formatCode="yyyy\.\ mm\.\ dd\.">
                  <c:v>45698</c:v>
                </c:pt>
                <c:pt idx="2562" formatCode="yyyy\.\ mm\.\ dd\.">
                  <c:v>45699</c:v>
                </c:pt>
                <c:pt idx="2563" formatCode="yyyy\.\ mm\.\ dd\.">
                  <c:v>45700</c:v>
                </c:pt>
                <c:pt idx="2564" formatCode="yyyy\.\ mm\.\ dd\.">
                  <c:v>45701</c:v>
                </c:pt>
                <c:pt idx="2565" formatCode="yyyy\.\ mm\.\ dd\.">
                  <c:v>45702</c:v>
                </c:pt>
                <c:pt idx="2566" formatCode="yyyy\.\ mm\.\ dd\.">
                  <c:v>45705</c:v>
                </c:pt>
                <c:pt idx="2567" formatCode="yyyy\.\ mm\.\ dd\.">
                  <c:v>45706</c:v>
                </c:pt>
                <c:pt idx="2568" formatCode="yyyy\.\ mm\.\ dd\.">
                  <c:v>45707</c:v>
                </c:pt>
                <c:pt idx="2569" formatCode="yyyy\.\ mm\.\ dd\.">
                  <c:v>45708</c:v>
                </c:pt>
                <c:pt idx="2570" formatCode="yyyy\.\ mm\.\ dd\.">
                  <c:v>45709</c:v>
                </c:pt>
                <c:pt idx="2571" formatCode="yyyy\.\ mm\.\ dd\.">
                  <c:v>45712</c:v>
                </c:pt>
                <c:pt idx="2572" formatCode="yyyy\.\ mm\.\ dd\.">
                  <c:v>45713</c:v>
                </c:pt>
                <c:pt idx="2573" formatCode="yyyy\.\ mm\.\ dd\.">
                  <c:v>45714</c:v>
                </c:pt>
                <c:pt idx="2574" formatCode="yyyy\.\ mm\.\ dd\.">
                  <c:v>45715</c:v>
                </c:pt>
                <c:pt idx="2575" formatCode="yyyy\.\ mm\.\ dd\.">
                  <c:v>45716</c:v>
                </c:pt>
                <c:pt idx="2576" formatCode="yyyy\.\ mm\.\ dd\.">
                  <c:v>45719</c:v>
                </c:pt>
                <c:pt idx="2577" formatCode="yyyy\.\ mm\.\ dd\.">
                  <c:v>45720</c:v>
                </c:pt>
                <c:pt idx="2578" formatCode="yyyy\.\ mm\.\ dd\.">
                  <c:v>45721</c:v>
                </c:pt>
                <c:pt idx="2579" formatCode="yyyy\.\ mm\.\ dd\.">
                  <c:v>45722</c:v>
                </c:pt>
                <c:pt idx="2580" formatCode="yyyy\.\ mm\.\ dd\.">
                  <c:v>45723</c:v>
                </c:pt>
                <c:pt idx="2581" formatCode="yyyy\.\ mm\.\ dd\.">
                  <c:v>45726</c:v>
                </c:pt>
                <c:pt idx="2582" formatCode="yyyy\.\ mm\.\ dd\.">
                  <c:v>45727</c:v>
                </c:pt>
                <c:pt idx="2583" formatCode="yyyy\.\ mm\.\ dd\.">
                  <c:v>45728</c:v>
                </c:pt>
                <c:pt idx="2584" formatCode="yyyy\.\ mm\.\ dd\.">
                  <c:v>45729</c:v>
                </c:pt>
                <c:pt idx="2585" formatCode="yyyy\.\ mm\.\ dd\.">
                  <c:v>45730</c:v>
                </c:pt>
                <c:pt idx="2586" formatCode="yyyy\.\ mm\.\ dd\.">
                  <c:v>45733</c:v>
                </c:pt>
                <c:pt idx="2587">
                  <c:v>45734</c:v>
                </c:pt>
                <c:pt idx="2588">
                  <c:v>45735</c:v>
                </c:pt>
                <c:pt idx="2589">
                  <c:v>45736</c:v>
                </c:pt>
                <c:pt idx="2590">
                  <c:v>45737</c:v>
                </c:pt>
                <c:pt idx="2591">
                  <c:v>45740</c:v>
                </c:pt>
                <c:pt idx="2592">
                  <c:v>45741</c:v>
                </c:pt>
                <c:pt idx="2593">
                  <c:v>45742</c:v>
                </c:pt>
                <c:pt idx="2594">
                  <c:v>45743</c:v>
                </c:pt>
                <c:pt idx="2595">
                  <c:v>45744</c:v>
                </c:pt>
                <c:pt idx="2596">
                  <c:v>45747</c:v>
                </c:pt>
                <c:pt idx="2597">
                  <c:v>45748</c:v>
                </c:pt>
                <c:pt idx="2598">
                  <c:v>45749</c:v>
                </c:pt>
                <c:pt idx="2599">
                  <c:v>45750</c:v>
                </c:pt>
                <c:pt idx="2600">
                  <c:v>45751</c:v>
                </c:pt>
                <c:pt idx="2601">
                  <c:v>45754</c:v>
                </c:pt>
                <c:pt idx="2602">
                  <c:v>45755</c:v>
                </c:pt>
                <c:pt idx="2603">
                  <c:v>45756</c:v>
                </c:pt>
                <c:pt idx="2604">
                  <c:v>45757</c:v>
                </c:pt>
                <c:pt idx="2605">
                  <c:v>45758</c:v>
                </c:pt>
                <c:pt idx="2606">
                  <c:v>45761</c:v>
                </c:pt>
                <c:pt idx="2607">
                  <c:v>45762</c:v>
                </c:pt>
                <c:pt idx="2608">
                  <c:v>45763</c:v>
                </c:pt>
                <c:pt idx="2609">
                  <c:v>45764</c:v>
                </c:pt>
                <c:pt idx="2610">
                  <c:v>45765</c:v>
                </c:pt>
                <c:pt idx="2611">
                  <c:v>45768</c:v>
                </c:pt>
                <c:pt idx="2612">
                  <c:v>45769</c:v>
                </c:pt>
                <c:pt idx="2613">
                  <c:v>45770</c:v>
                </c:pt>
                <c:pt idx="2614">
                  <c:v>45771</c:v>
                </c:pt>
                <c:pt idx="2615">
                  <c:v>45772</c:v>
                </c:pt>
                <c:pt idx="2616">
                  <c:v>45775</c:v>
                </c:pt>
                <c:pt idx="2617">
                  <c:v>45776</c:v>
                </c:pt>
                <c:pt idx="2618">
                  <c:v>45777</c:v>
                </c:pt>
                <c:pt idx="2619">
                  <c:v>45778</c:v>
                </c:pt>
                <c:pt idx="2620">
                  <c:v>45779</c:v>
                </c:pt>
                <c:pt idx="2621">
                  <c:v>45782</c:v>
                </c:pt>
                <c:pt idx="2622">
                  <c:v>45783</c:v>
                </c:pt>
                <c:pt idx="2623">
                  <c:v>45784</c:v>
                </c:pt>
                <c:pt idx="2624">
                  <c:v>45785</c:v>
                </c:pt>
                <c:pt idx="2625">
                  <c:v>45786</c:v>
                </c:pt>
                <c:pt idx="2626">
                  <c:v>45789</c:v>
                </c:pt>
                <c:pt idx="2627">
                  <c:v>45790</c:v>
                </c:pt>
                <c:pt idx="2628">
                  <c:v>45791</c:v>
                </c:pt>
                <c:pt idx="2629">
                  <c:v>45792</c:v>
                </c:pt>
                <c:pt idx="2630">
                  <c:v>45793</c:v>
                </c:pt>
                <c:pt idx="2631">
                  <c:v>45796</c:v>
                </c:pt>
                <c:pt idx="2632">
                  <c:v>45797</c:v>
                </c:pt>
                <c:pt idx="2633">
                  <c:v>45798</c:v>
                </c:pt>
                <c:pt idx="2634">
                  <c:v>45799</c:v>
                </c:pt>
                <c:pt idx="2635">
                  <c:v>45800</c:v>
                </c:pt>
                <c:pt idx="2636">
                  <c:v>45803</c:v>
                </c:pt>
                <c:pt idx="2637">
                  <c:v>45804</c:v>
                </c:pt>
                <c:pt idx="2638">
                  <c:v>45805</c:v>
                </c:pt>
                <c:pt idx="2639">
                  <c:v>45806</c:v>
                </c:pt>
                <c:pt idx="2640">
                  <c:v>45807</c:v>
                </c:pt>
                <c:pt idx="2641">
                  <c:v>45810</c:v>
                </c:pt>
                <c:pt idx="2642">
                  <c:v>45811</c:v>
                </c:pt>
                <c:pt idx="2643">
                  <c:v>45812</c:v>
                </c:pt>
                <c:pt idx="2644">
                  <c:v>45813</c:v>
                </c:pt>
                <c:pt idx="2645">
                  <c:v>45814</c:v>
                </c:pt>
                <c:pt idx="2646">
                  <c:v>45817</c:v>
                </c:pt>
                <c:pt idx="2647">
                  <c:v>45818</c:v>
                </c:pt>
                <c:pt idx="2648">
                  <c:v>45819</c:v>
                </c:pt>
                <c:pt idx="2649">
                  <c:v>45820</c:v>
                </c:pt>
                <c:pt idx="2650">
                  <c:v>45821</c:v>
                </c:pt>
                <c:pt idx="2651">
                  <c:v>45824</c:v>
                </c:pt>
                <c:pt idx="2652">
                  <c:v>45825</c:v>
                </c:pt>
                <c:pt idx="2653">
                  <c:v>45826</c:v>
                </c:pt>
                <c:pt idx="2654">
                  <c:v>45827</c:v>
                </c:pt>
                <c:pt idx="2655">
                  <c:v>45828</c:v>
                </c:pt>
                <c:pt idx="2656">
                  <c:v>45831</c:v>
                </c:pt>
                <c:pt idx="2657">
                  <c:v>45832</c:v>
                </c:pt>
                <c:pt idx="2658">
                  <c:v>45833</c:v>
                </c:pt>
                <c:pt idx="2659">
                  <c:v>45834</c:v>
                </c:pt>
                <c:pt idx="2660">
                  <c:v>45835</c:v>
                </c:pt>
                <c:pt idx="2661">
                  <c:v>45838</c:v>
                </c:pt>
                <c:pt idx="2662">
                  <c:v>45839</c:v>
                </c:pt>
                <c:pt idx="2663">
                  <c:v>45840</c:v>
                </c:pt>
                <c:pt idx="2664">
                  <c:v>45841</c:v>
                </c:pt>
                <c:pt idx="2665">
                  <c:v>45842</c:v>
                </c:pt>
                <c:pt idx="2666">
                  <c:v>45845</c:v>
                </c:pt>
                <c:pt idx="2667">
                  <c:v>45846</c:v>
                </c:pt>
                <c:pt idx="2668">
                  <c:v>45847</c:v>
                </c:pt>
                <c:pt idx="2669">
                  <c:v>45848</c:v>
                </c:pt>
                <c:pt idx="2670">
                  <c:v>45849</c:v>
                </c:pt>
                <c:pt idx="2671">
                  <c:v>45852</c:v>
                </c:pt>
                <c:pt idx="2672">
                  <c:v>45853</c:v>
                </c:pt>
                <c:pt idx="2673">
                  <c:v>45854</c:v>
                </c:pt>
                <c:pt idx="2674">
                  <c:v>45855</c:v>
                </c:pt>
                <c:pt idx="2675">
                  <c:v>45856</c:v>
                </c:pt>
                <c:pt idx="2676">
                  <c:v>45859</c:v>
                </c:pt>
                <c:pt idx="2677">
                  <c:v>45860</c:v>
                </c:pt>
                <c:pt idx="2678">
                  <c:v>45861</c:v>
                </c:pt>
                <c:pt idx="2679">
                  <c:v>45862</c:v>
                </c:pt>
                <c:pt idx="2680">
                  <c:v>45863</c:v>
                </c:pt>
                <c:pt idx="2681">
                  <c:v>45866</c:v>
                </c:pt>
                <c:pt idx="2682">
                  <c:v>45867</c:v>
                </c:pt>
                <c:pt idx="2683">
                  <c:v>45868</c:v>
                </c:pt>
                <c:pt idx="2684">
                  <c:v>45869</c:v>
                </c:pt>
                <c:pt idx="2685">
                  <c:v>45870</c:v>
                </c:pt>
                <c:pt idx="2686">
                  <c:v>45873</c:v>
                </c:pt>
                <c:pt idx="2687">
                  <c:v>45874</c:v>
                </c:pt>
                <c:pt idx="2688">
                  <c:v>45875</c:v>
                </c:pt>
                <c:pt idx="2689">
                  <c:v>45876</c:v>
                </c:pt>
                <c:pt idx="2690">
                  <c:v>45877</c:v>
                </c:pt>
                <c:pt idx="2691">
                  <c:v>45880</c:v>
                </c:pt>
                <c:pt idx="2692">
                  <c:v>45881</c:v>
                </c:pt>
                <c:pt idx="2693">
                  <c:v>45882</c:v>
                </c:pt>
                <c:pt idx="2694">
                  <c:v>45883</c:v>
                </c:pt>
                <c:pt idx="2695">
                  <c:v>45884</c:v>
                </c:pt>
                <c:pt idx="2696">
                  <c:v>45887</c:v>
                </c:pt>
                <c:pt idx="2697">
                  <c:v>45888</c:v>
                </c:pt>
                <c:pt idx="2698">
                  <c:v>45889</c:v>
                </c:pt>
                <c:pt idx="2699">
                  <c:v>45890</c:v>
                </c:pt>
                <c:pt idx="2700">
                  <c:v>45891</c:v>
                </c:pt>
                <c:pt idx="2701">
                  <c:v>45894</c:v>
                </c:pt>
                <c:pt idx="2702">
                  <c:v>45895</c:v>
                </c:pt>
                <c:pt idx="2703">
                  <c:v>45896</c:v>
                </c:pt>
                <c:pt idx="2704">
                  <c:v>45897</c:v>
                </c:pt>
                <c:pt idx="2705">
                  <c:v>45898</c:v>
                </c:pt>
                <c:pt idx="2706">
                  <c:v>45901</c:v>
                </c:pt>
                <c:pt idx="2707">
                  <c:v>45902</c:v>
                </c:pt>
                <c:pt idx="2708">
                  <c:v>45903</c:v>
                </c:pt>
                <c:pt idx="2709">
                  <c:v>45904</c:v>
                </c:pt>
                <c:pt idx="2710">
                  <c:v>45905</c:v>
                </c:pt>
                <c:pt idx="2711">
                  <c:v>45908</c:v>
                </c:pt>
                <c:pt idx="2712">
                  <c:v>45909</c:v>
                </c:pt>
                <c:pt idx="2713">
                  <c:v>45910</c:v>
                </c:pt>
                <c:pt idx="2714">
                  <c:v>45911</c:v>
                </c:pt>
                <c:pt idx="2715">
                  <c:v>45912</c:v>
                </c:pt>
                <c:pt idx="2716">
                  <c:v>45915</c:v>
                </c:pt>
              </c:numCache>
            </c:numRef>
          </c:cat>
          <c:val>
            <c:numRef>
              <c:f>'c4-5'!$B$15:$B$5000</c:f>
              <c:numCache>
                <c:formatCode>General</c:formatCode>
                <c:ptCount val="4986"/>
                <c:pt idx="0">
                  <c:v>3.6</c:v>
                </c:pt>
                <c:pt idx="1">
                  <c:v>3.6</c:v>
                </c:pt>
                <c:pt idx="2" formatCode="0.00">
                  <c:v>3.64</c:v>
                </c:pt>
                <c:pt idx="3" formatCode="0.00">
                  <c:v>3.56</c:v>
                </c:pt>
                <c:pt idx="4" formatCode="0.00">
                  <c:v>3.49</c:v>
                </c:pt>
                <c:pt idx="5" formatCode="0.00">
                  <c:v>3.43</c:v>
                </c:pt>
                <c:pt idx="6" formatCode="0.00">
                  <c:v>3.48</c:v>
                </c:pt>
                <c:pt idx="7" formatCode="0.00">
                  <c:v>3.49</c:v>
                </c:pt>
                <c:pt idx="8" formatCode="0.00">
                  <c:v>3.39</c:v>
                </c:pt>
                <c:pt idx="9" formatCode="0.00">
                  <c:v>3.36</c:v>
                </c:pt>
                <c:pt idx="10" formatCode="0.00">
                  <c:v>3.34</c:v>
                </c:pt>
                <c:pt idx="11" formatCode="0.00">
                  <c:v>3.21</c:v>
                </c:pt>
                <c:pt idx="12" formatCode="0.00">
                  <c:v>3.14</c:v>
                </c:pt>
                <c:pt idx="13" formatCode="0.00">
                  <c:v>3.14</c:v>
                </c:pt>
                <c:pt idx="14" formatCode="0.00">
                  <c:v>3.1</c:v>
                </c:pt>
                <c:pt idx="15" formatCode="0.00">
                  <c:v>3.18</c:v>
                </c:pt>
                <c:pt idx="16" formatCode="0.00">
                  <c:v>2.84</c:v>
                </c:pt>
                <c:pt idx="17" formatCode="0.00">
                  <c:v>2.81</c:v>
                </c:pt>
                <c:pt idx="18" formatCode="0.00">
                  <c:v>2.79</c:v>
                </c:pt>
                <c:pt idx="19" formatCode="0.00">
                  <c:v>2.7199999999999998</c:v>
                </c:pt>
                <c:pt idx="20" formatCode="0.00">
                  <c:v>2.74</c:v>
                </c:pt>
                <c:pt idx="21" formatCode="0.00">
                  <c:v>2.79</c:v>
                </c:pt>
                <c:pt idx="22" formatCode="0.00">
                  <c:v>2.77</c:v>
                </c:pt>
                <c:pt idx="23" formatCode="0.00">
                  <c:v>2.77</c:v>
                </c:pt>
                <c:pt idx="24" formatCode="0.00">
                  <c:v>2.82</c:v>
                </c:pt>
                <c:pt idx="25" formatCode="0.00">
                  <c:v>2.93</c:v>
                </c:pt>
                <c:pt idx="26" formatCode="0.00">
                  <c:v>3</c:v>
                </c:pt>
                <c:pt idx="27" formatCode="0.00">
                  <c:v>3.15</c:v>
                </c:pt>
                <c:pt idx="28" formatCode="0.00">
                  <c:v>3.14</c:v>
                </c:pt>
                <c:pt idx="29" formatCode="0.00">
                  <c:v>3.23</c:v>
                </c:pt>
                <c:pt idx="30" formatCode="0.00">
                  <c:v>3.12</c:v>
                </c:pt>
                <c:pt idx="31" formatCode="0.00">
                  <c:v>3.03</c:v>
                </c:pt>
                <c:pt idx="32" formatCode="0.00">
                  <c:v>3.06</c:v>
                </c:pt>
                <c:pt idx="33" formatCode="0.00">
                  <c:v>3.15</c:v>
                </c:pt>
                <c:pt idx="34" formatCode="0.00">
                  <c:v>3.37</c:v>
                </c:pt>
                <c:pt idx="35" formatCode="0.00">
                  <c:v>3.25</c:v>
                </c:pt>
                <c:pt idx="36" formatCode="0.00">
                  <c:v>3.26</c:v>
                </c:pt>
                <c:pt idx="37" formatCode="0.00">
                  <c:v>3.24</c:v>
                </c:pt>
                <c:pt idx="38" formatCode="0.00">
                  <c:v>3.15</c:v>
                </c:pt>
                <c:pt idx="39" formatCode="0.00">
                  <c:v>3.07</c:v>
                </c:pt>
                <c:pt idx="40" formatCode="0.00">
                  <c:v>2.91</c:v>
                </c:pt>
                <c:pt idx="41" formatCode="0.00">
                  <c:v>2.91</c:v>
                </c:pt>
                <c:pt idx="42" formatCode="0.00">
                  <c:v>2.83</c:v>
                </c:pt>
                <c:pt idx="43" formatCode="0.00">
                  <c:v>2.87</c:v>
                </c:pt>
                <c:pt idx="44" formatCode="0.00">
                  <c:v>2.99</c:v>
                </c:pt>
                <c:pt idx="45" formatCode="0.00">
                  <c:v>3.16</c:v>
                </c:pt>
                <c:pt idx="46" formatCode="0.00">
                  <c:v>3.09</c:v>
                </c:pt>
                <c:pt idx="47" formatCode="0.00">
                  <c:v>3.3</c:v>
                </c:pt>
                <c:pt idx="48" formatCode="0.00">
                  <c:v>3.49</c:v>
                </c:pt>
                <c:pt idx="49" formatCode="0.00">
                  <c:v>3.49</c:v>
                </c:pt>
                <c:pt idx="50" formatCode="0.00">
                  <c:v>3.43</c:v>
                </c:pt>
                <c:pt idx="51" formatCode="0.00">
                  <c:v>3.58</c:v>
                </c:pt>
                <c:pt idx="52" formatCode="0.00">
                  <c:v>3.61</c:v>
                </c:pt>
                <c:pt idx="53" formatCode="0.00">
                  <c:v>3.65</c:v>
                </c:pt>
                <c:pt idx="54" formatCode="0.00">
                  <c:v>3.57</c:v>
                </c:pt>
                <c:pt idx="55" formatCode="0.00">
                  <c:v>3.32</c:v>
                </c:pt>
                <c:pt idx="56" formatCode="0.00">
                  <c:v>3.24</c:v>
                </c:pt>
                <c:pt idx="57" formatCode="0.00">
                  <c:v>3.2</c:v>
                </c:pt>
                <c:pt idx="58" formatCode="0.00">
                  <c:v>3.23</c:v>
                </c:pt>
                <c:pt idx="59" formatCode="0.00">
                  <c:v>3.15</c:v>
                </c:pt>
                <c:pt idx="60" formatCode="0.00">
                  <c:v>3.25</c:v>
                </c:pt>
                <c:pt idx="61" formatCode="0.00">
                  <c:v>3.35</c:v>
                </c:pt>
                <c:pt idx="62" formatCode="0.00">
                  <c:v>3.26</c:v>
                </c:pt>
                <c:pt idx="63" formatCode="0.00">
                  <c:v>3.2800000000000002</c:v>
                </c:pt>
                <c:pt idx="64" formatCode="0.00">
                  <c:v>3.33</c:v>
                </c:pt>
                <c:pt idx="65" formatCode="0.00">
                  <c:v>3.2800000000000002</c:v>
                </c:pt>
                <c:pt idx="66" formatCode="0.00">
                  <c:v>3.2800000000000002</c:v>
                </c:pt>
                <c:pt idx="67" formatCode="0.00">
                  <c:v>3.2800000000000002</c:v>
                </c:pt>
                <c:pt idx="68" formatCode="0.00">
                  <c:v>3.2800000000000002</c:v>
                </c:pt>
                <c:pt idx="69" formatCode="0.00">
                  <c:v>3.2</c:v>
                </c:pt>
                <c:pt idx="70" formatCode="0.00">
                  <c:v>3.15</c:v>
                </c:pt>
                <c:pt idx="71" formatCode="0.00">
                  <c:v>3.25</c:v>
                </c:pt>
                <c:pt idx="72" formatCode="0.00">
                  <c:v>3.26</c:v>
                </c:pt>
                <c:pt idx="73" formatCode="0.00">
                  <c:v>3.24</c:v>
                </c:pt>
                <c:pt idx="74" formatCode="0.00">
                  <c:v>3.2800000000000002</c:v>
                </c:pt>
                <c:pt idx="75" formatCode="0.00">
                  <c:v>3.2800000000000002</c:v>
                </c:pt>
                <c:pt idx="76" formatCode="0.00">
                  <c:v>3.27</c:v>
                </c:pt>
                <c:pt idx="77" formatCode="0.00">
                  <c:v>3.26</c:v>
                </c:pt>
                <c:pt idx="78" formatCode="0.00">
                  <c:v>3.27</c:v>
                </c:pt>
                <c:pt idx="79" formatCode="0.00">
                  <c:v>3.29</c:v>
                </c:pt>
                <c:pt idx="80" formatCode="0.00">
                  <c:v>3.25</c:v>
                </c:pt>
                <c:pt idx="81" formatCode="0.00">
                  <c:v>3.27</c:v>
                </c:pt>
                <c:pt idx="82" formatCode="0.00">
                  <c:v>3.2800000000000002</c:v>
                </c:pt>
                <c:pt idx="83" formatCode="0.00">
                  <c:v>3.35</c:v>
                </c:pt>
                <c:pt idx="84" formatCode="0.00">
                  <c:v>3.44</c:v>
                </c:pt>
                <c:pt idx="85" formatCode="0.00">
                  <c:v>3.48</c:v>
                </c:pt>
                <c:pt idx="86" formatCode="0.00">
                  <c:v>3.48</c:v>
                </c:pt>
                <c:pt idx="87" formatCode="0.00">
                  <c:v>3.63</c:v>
                </c:pt>
                <c:pt idx="88" formatCode="0.00">
                  <c:v>3.82</c:v>
                </c:pt>
                <c:pt idx="89" formatCode="0.00">
                  <c:v>3.7</c:v>
                </c:pt>
                <c:pt idx="90" formatCode="0.00">
                  <c:v>3.64</c:v>
                </c:pt>
                <c:pt idx="91" formatCode="0.00">
                  <c:v>3.7800000000000002</c:v>
                </c:pt>
                <c:pt idx="92" formatCode="0.00">
                  <c:v>3.7</c:v>
                </c:pt>
                <c:pt idx="93" formatCode="0.00">
                  <c:v>3.76</c:v>
                </c:pt>
                <c:pt idx="94" formatCode="0.00">
                  <c:v>3.61</c:v>
                </c:pt>
                <c:pt idx="95" formatCode="0.00">
                  <c:v>3.56</c:v>
                </c:pt>
                <c:pt idx="96" formatCode="0.00">
                  <c:v>3.57</c:v>
                </c:pt>
                <c:pt idx="97" formatCode="0.00">
                  <c:v>3.55</c:v>
                </c:pt>
                <c:pt idx="98" formatCode="0.00">
                  <c:v>3.54</c:v>
                </c:pt>
                <c:pt idx="99" formatCode="0.00">
                  <c:v>3.51</c:v>
                </c:pt>
                <c:pt idx="100" formatCode="0.00">
                  <c:v>3.51</c:v>
                </c:pt>
                <c:pt idx="101" formatCode="0.00">
                  <c:v>3.5</c:v>
                </c:pt>
                <c:pt idx="102" formatCode="0.00">
                  <c:v>3.52</c:v>
                </c:pt>
                <c:pt idx="103" formatCode="0.00">
                  <c:v>3.43</c:v>
                </c:pt>
                <c:pt idx="104" formatCode="0.00">
                  <c:v>3.4</c:v>
                </c:pt>
                <c:pt idx="105" formatCode="0.00">
                  <c:v>3.49</c:v>
                </c:pt>
                <c:pt idx="106" formatCode="0.00">
                  <c:v>3.54</c:v>
                </c:pt>
                <c:pt idx="107" formatCode="0.00">
                  <c:v>3.67</c:v>
                </c:pt>
                <c:pt idx="108" formatCode="0.00">
                  <c:v>3.61</c:v>
                </c:pt>
                <c:pt idx="109" formatCode="0.00">
                  <c:v>3.75</c:v>
                </c:pt>
                <c:pt idx="110" formatCode="0.00">
                  <c:v>3.83</c:v>
                </c:pt>
                <c:pt idx="111" formatCode="0.00">
                  <c:v>3.9699999999999998</c:v>
                </c:pt>
                <c:pt idx="112" formatCode="0.00">
                  <c:v>3.96</c:v>
                </c:pt>
                <c:pt idx="113" formatCode="0.00">
                  <c:v>3.95</c:v>
                </c:pt>
                <c:pt idx="114" formatCode="0.00">
                  <c:v>4.21</c:v>
                </c:pt>
                <c:pt idx="115" formatCode="0.00">
                  <c:v>4.17</c:v>
                </c:pt>
                <c:pt idx="116" formatCode="0.00">
                  <c:v>4.13</c:v>
                </c:pt>
                <c:pt idx="117" formatCode="0.00">
                  <c:v>4.05</c:v>
                </c:pt>
                <c:pt idx="118" formatCode="0.00">
                  <c:v>4.09</c:v>
                </c:pt>
                <c:pt idx="119" formatCode="0.00">
                  <c:v>3.95</c:v>
                </c:pt>
                <c:pt idx="120" formatCode="0.00">
                  <c:v>3.85</c:v>
                </c:pt>
                <c:pt idx="121" formatCode="0.00">
                  <c:v>3.81</c:v>
                </c:pt>
                <c:pt idx="122" formatCode="0.00">
                  <c:v>3.85</c:v>
                </c:pt>
                <c:pt idx="123" formatCode="0.00">
                  <c:v>3.83</c:v>
                </c:pt>
                <c:pt idx="124" formatCode="0.00">
                  <c:v>3.9</c:v>
                </c:pt>
                <c:pt idx="125" formatCode="0.00">
                  <c:v>3.88</c:v>
                </c:pt>
                <c:pt idx="126" formatCode="0.00">
                  <c:v>3.84</c:v>
                </c:pt>
                <c:pt idx="127" formatCode="0.00">
                  <c:v>3.91</c:v>
                </c:pt>
                <c:pt idx="128" formatCode="0.00">
                  <c:v>3.84</c:v>
                </c:pt>
                <c:pt idx="129" formatCode="0.00">
                  <c:v>3.92</c:v>
                </c:pt>
                <c:pt idx="130" formatCode="0.00">
                  <c:v>3.82</c:v>
                </c:pt>
                <c:pt idx="131" formatCode="0.00">
                  <c:v>3.91</c:v>
                </c:pt>
                <c:pt idx="132" formatCode="0.00">
                  <c:v>3.7800000000000002</c:v>
                </c:pt>
                <c:pt idx="133" formatCode="0.00">
                  <c:v>3.7199999999999998</c:v>
                </c:pt>
                <c:pt idx="134" formatCode="0.00">
                  <c:v>3.7</c:v>
                </c:pt>
                <c:pt idx="135" formatCode="0.00">
                  <c:v>3.76</c:v>
                </c:pt>
                <c:pt idx="136" formatCode="0.00">
                  <c:v>3.74</c:v>
                </c:pt>
                <c:pt idx="137" formatCode="0.00">
                  <c:v>3.67</c:v>
                </c:pt>
                <c:pt idx="138" formatCode="0.00">
                  <c:v>3.66</c:v>
                </c:pt>
                <c:pt idx="139" formatCode="0.00">
                  <c:v>3.63</c:v>
                </c:pt>
                <c:pt idx="140" formatCode="0.00">
                  <c:v>3.62</c:v>
                </c:pt>
                <c:pt idx="141" formatCode="0.00">
                  <c:v>3.58</c:v>
                </c:pt>
                <c:pt idx="142" formatCode="0.00">
                  <c:v>3.48</c:v>
                </c:pt>
                <c:pt idx="143" formatCode="0.00">
                  <c:v>3.55</c:v>
                </c:pt>
                <c:pt idx="144" formatCode="0.00">
                  <c:v>3.62</c:v>
                </c:pt>
                <c:pt idx="145" formatCode="0.00">
                  <c:v>3.65</c:v>
                </c:pt>
                <c:pt idx="146" formatCode="0.00">
                  <c:v>3.71</c:v>
                </c:pt>
                <c:pt idx="147" formatCode="0.00">
                  <c:v>3.74</c:v>
                </c:pt>
                <c:pt idx="148" formatCode="0.00">
                  <c:v>3.74</c:v>
                </c:pt>
                <c:pt idx="149" formatCode="0.00">
                  <c:v>3.7</c:v>
                </c:pt>
                <c:pt idx="150" formatCode="0.00">
                  <c:v>3.66</c:v>
                </c:pt>
                <c:pt idx="151" formatCode="0.00">
                  <c:v>3.66</c:v>
                </c:pt>
                <c:pt idx="152" formatCode="0.00">
                  <c:v>3.66</c:v>
                </c:pt>
                <c:pt idx="153" formatCode="0.00">
                  <c:v>3.68</c:v>
                </c:pt>
                <c:pt idx="154" formatCode="0.00">
                  <c:v>3.66</c:v>
                </c:pt>
                <c:pt idx="155" formatCode="0.00">
                  <c:v>3.57</c:v>
                </c:pt>
                <c:pt idx="156" formatCode="0.00">
                  <c:v>3.49</c:v>
                </c:pt>
                <c:pt idx="157" formatCode="0.00">
                  <c:v>3.48</c:v>
                </c:pt>
                <c:pt idx="158" formatCode="0.00">
                  <c:v>3.46</c:v>
                </c:pt>
                <c:pt idx="159" formatCode="0.00">
                  <c:v>3.46</c:v>
                </c:pt>
                <c:pt idx="160" formatCode="0.00">
                  <c:v>3.4699999999999998</c:v>
                </c:pt>
                <c:pt idx="161" formatCode="0.00">
                  <c:v>3.49</c:v>
                </c:pt>
                <c:pt idx="162" formatCode="0.00">
                  <c:v>3.49</c:v>
                </c:pt>
                <c:pt idx="163" formatCode="0.00">
                  <c:v>3.49</c:v>
                </c:pt>
                <c:pt idx="164" formatCode="0.00">
                  <c:v>3.69</c:v>
                </c:pt>
                <c:pt idx="165" formatCode="0.00">
                  <c:v>3.7</c:v>
                </c:pt>
                <c:pt idx="166" formatCode="0.00">
                  <c:v>3.76</c:v>
                </c:pt>
                <c:pt idx="167" formatCode="0.00">
                  <c:v>3.68</c:v>
                </c:pt>
                <c:pt idx="168" formatCode="0.00">
                  <c:v>3.67</c:v>
                </c:pt>
                <c:pt idx="169" formatCode="0.00">
                  <c:v>3.64</c:v>
                </c:pt>
                <c:pt idx="170" formatCode="0.00">
                  <c:v>3.68</c:v>
                </c:pt>
                <c:pt idx="171" formatCode="0.00">
                  <c:v>3.71</c:v>
                </c:pt>
                <c:pt idx="172" formatCode="0.00">
                  <c:v>3.67</c:v>
                </c:pt>
                <c:pt idx="173" formatCode="0.00">
                  <c:v>3.63</c:v>
                </c:pt>
                <c:pt idx="174" formatCode="0.00">
                  <c:v>3.6</c:v>
                </c:pt>
                <c:pt idx="175" formatCode="0.00">
                  <c:v>3.62</c:v>
                </c:pt>
                <c:pt idx="176" formatCode="0.00">
                  <c:v>3.61</c:v>
                </c:pt>
                <c:pt idx="177" formatCode="0.00">
                  <c:v>3.62</c:v>
                </c:pt>
                <c:pt idx="178" formatCode="0.00">
                  <c:v>3.59</c:v>
                </c:pt>
                <c:pt idx="179" formatCode="0.00">
                  <c:v>3.56</c:v>
                </c:pt>
                <c:pt idx="180" formatCode="0.00">
                  <c:v>3.52</c:v>
                </c:pt>
                <c:pt idx="181" formatCode="0.00">
                  <c:v>3.58</c:v>
                </c:pt>
                <c:pt idx="182" formatCode="0.00">
                  <c:v>3.57</c:v>
                </c:pt>
                <c:pt idx="183" formatCode="0.00">
                  <c:v>3.4699999999999998</c:v>
                </c:pt>
                <c:pt idx="184" formatCode="0.00">
                  <c:v>3.4</c:v>
                </c:pt>
                <c:pt idx="185" formatCode="0.00">
                  <c:v>3.37</c:v>
                </c:pt>
                <c:pt idx="186" formatCode="0.00">
                  <c:v>3.35</c:v>
                </c:pt>
                <c:pt idx="187" formatCode="0.00">
                  <c:v>3.27</c:v>
                </c:pt>
                <c:pt idx="188" formatCode="0.00">
                  <c:v>3.31</c:v>
                </c:pt>
                <c:pt idx="189" formatCode="0.00">
                  <c:v>3.33</c:v>
                </c:pt>
                <c:pt idx="190" formatCode="0.00">
                  <c:v>3.2800000000000002</c:v>
                </c:pt>
                <c:pt idx="191" formatCode="0.00">
                  <c:v>3.2800000000000002</c:v>
                </c:pt>
                <c:pt idx="192" formatCode="0.00">
                  <c:v>3.2800000000000002</c:v>
                </c:pt>
                <c:pt idx="193" formatCode="0.00">
                  <c:v>3.29</c:v>
                </c:pt>
                <c:pt idx="194" formatCode="0.00">
                  <c:v>3.24</c:v>
                </c:pt>
                <c:pt idx="195" formatCode="0.00">
                  <c:v>3.23</c:v>
                </c:pt>
                <c:pt idx="196" formatCode="0.00">
                  <c:v>3.25</c:v>
                </c:pt>
                <c:pt idx="197" formatCode="0.00">
                  <c:v>3.18</c:v>
                </c:pt>
                <c:pt idx="198" formatCode="0.00">
                  <c:v>3.2</c:v>
                </c:pt>
                <c:pt idx="199" formatCode="0.00">
                  <c:v>3.24</c:v>
                </c:pt>
                <c:pt idx="200" formatCode="0.00">
                  <c:v>3.25</c:v>
                </c:pt>
                <c:pt idx="201" formatCode="0.00">
                  <c:v>3.27</c:v>
                </c:pt>
                <c:pt idx="202" formatCode="0.00">
                  <c:v>3.2800000000000002</c:v>
                </c:pt>
                <c:pt idx="203" formatCode="0.00">
                  <c:v>3.31</c:v>
                </c:pt>
                <c:pt idx="204" formatCode="0.00">
                  <c:v>3.34</c:v>
                </c:pt>
                <c:pt idx="205" formatCode="0.00">
                  <c:v>3.37</c:v>
                </c:pt>
                <c:pt idx="206" formatCode="0.00">
                  <c:v>3.37</c:v>
                </c:pt>
                <c:pt idx="207" formatCode="0.00">
                  <c:v>3.38</c:v>
                </c:pt>
                <c:pt idx="208" formatCode="0.00">
                  <c:v>3.38</c:v>
                </c:pt>
                <c:pt idx="209" formatCode="0.00">
                  <c:v>3.3</c:v>
                </c:pt>
                <c:pt idx="210" formatCode="0.00">
                  <c:v>3.27</c:v>
                </c:pt>
                <c:pt idx="211" formatCode="0.00">
                  <c:v>3.25</c:v>
                </c:pt>
                <c:pt idx="212" formatCode="0.00">
                  <c:v>3.3</c:v>
                </c:pt>
                <c:pt idx="213" formatCode="0.00">
                  <c:v>3.35</c:v>
                </c:pt>
                <c:pt idx="214" formatCode="0.00">
                  <c:v>3.33</c:v>
                </c:pt>
                <c:pt idx="215" formatCode="0.00">
                  <c:v>3.35</c:v>
                </c:pt>
                <c:pt idx="216" formatCode="0.00">
                  <c:v>3.35</c:v>
                </c:pt>
                <c:pt idx="217" formatCode="0.00">
                  <c:v>3.35</c:v>
                </c:pt>
                <c:pt idx="218" formatCode="0.00">
                  <c:v>3.36</c:v>
                </c:pt>
                <c:pt idx="219" formatCode="0.00">
                  <c:v>3.43</c:v>
                </c:pt>
                <c:pt idx="220" formatCode="0.00">
                  <c:v>3.41</c:v>
                </c:pt>
                <c:pt idx="221" formatCode="0.00">
                  <c:v>3.43</c:v>
                </c:pt>
                <c:pt idx="222" formatCode="0.00">
                  <c:v>3.45</c:v>
                </c:pt>
                <c:pt idx="223" formatCode="0.00">
                  <c:v>3.41</c:v>
                </c:pt>
                <c:pt idx="224" formatCode="0.00">
                  <c:v>3.38</c:v>
                </c:pt>
                <c:pt idx="225" formatCode="0.00">
                  <c:v>3.33</c:v>
                </c:pt>
                <c:pt idx="226" formatCode="0.00">
                  <c:v>3.34</c:v>
                </c:pt>
                <c:pt idx="227" formatCode="0.00">
                  <c:v>3.31</c:v>
                </c:pt>
                <c:pt idx="228" formatCode="0.00">
                  <c:v>3.23</c:v>
                </c:pt>
                <c:pt idx="229" formatCode="0.00">
                  <c:v>3.24</c:v>
                </c:pt>
                <c:pt idx="230" formatCode="0.00">
                  <c:v>3.25</c:v>
                </c:pt>
                <c:pt idx="231" formatCode="0.00">
                  <c:v>3.26</c:v>
                </c:pt>
                <c:pt idx="232" formatCode="0.00">
                  <c:v>3.2800000000000002</c:v>
                </c:pt>
                <c:pt idx="233" formatCode="0.00">
                  <c:v>3.2800000000000002</c:v>
                </c:pt>
                <c:pt idx="234" formatCode="0.00">
                  <c:v>3.37</c:v>
                </c:pt>
                <c:pt idx="235" formatCode="0.00">
                  <c:v>3.38</c:v>
                </c:pt>
                <c:pt idx="236" formatCode="0.00">
                  <c:v>3.56</c:v>
                </c:pt>
                <c:pt idx="237" formatCode="0.00">
                  <c:v>3.55</c:v>
                </c:pt>
                <c:pt idx="238" formatCode="0.00">
                  <c:v>3.48</c:v>
                </c:pt>
                <c:pt idx="239" formatCode="0.00">
                  <c:v>3.4699999999999998</c:v>
                </c:pt>
                <c:pt idx="240" formatCode="0.00">
                  <c:v>3.5300000000000002</c:v>
                </c:pt>
                <c:pt idx="241" formatCode="0.00">
                  <c:v>3.63</c:v>
                </c:pt>
                <c:pt idx="242" formatCode="0.00">
                  <c:v>3.62</c:v>
                </c:pt>
                <c:pt idx="243" formatCode="0.00">
                  <c:v>3.68</c:v>
                </c:pt>
                <c:pt idx="244" formatCode="0.00">
                  <c:v>3.61</c:v>
                </c:pt>
                <c:pt idx="245" formatCode="0.00">
                  <c:v>3.55</c:v>
                </c:pt>
                <c:pt idx="246" formatCode="0.00">
                  <c:v>3.49</c:v>
                </c:pt>
                <c:pt idx="247" formatCode="0.00">
                  <c:v>3.4</c:v>
                </c:pt>
                <c:pt idx="248" formatCode="0.00">
                  <c:v>3.36</c:v>
                </c:pt>
                <c:pt idx="249" formatCode="0.00">
                  <c:v>3.33</c:v>
                </c:pt>
                <c:pt idx="250" formatCode="0.00">
                  <c:v>3.33</c:v>
                </c:pt>
                <c:pt idx="251" formatCode="0.00">
                  <c:v>3.32</c:v>
                </c:pt>
                <c:pt idx="252" formatCode="0.00">
                  <c:v>3.32</c:v>
                </c:pt>
                <c:pt idx="253" formatCode="0.00">
                  <c:v>3.33</c:v>
                </c:pt>
                <c:pt idx="254" formatCode="0.00">
                  <c:v>3.33</c:v>
                </c:pt>
                <c:pt idx="255" formatCode="0.00">
                  <c:v>3.32</c:v>
                </c:pt>
                <c:pt idx="256" formatCode="0.00">
                  <c:v>3.33</c:v>
                </c:pt>
                <c:pt idx="257" formatCode="0.00">
                  <c:v>3.35</c:v>
                </c:pt>
                <c:pt idx="258" formatCode="0.00">
                  <c:v>3.33</c:v>
                </c:pt>
                <c:pt idx="259" formatCode="0.00">
                  <c:v>3.41</c:v>
                </c:pt>
                <c:pt idx="260" formatCode="0.00">
                  <c:v>3.43</c:v>
                </c:pt>
                <c:pt idx="261" formatCode="0.00">
                  <c:v>3.33</c:v>
                </c:pt>
                <c:pt idx="262" formatCode="0.00">
                  <c:v>3.25</c:v>
                </c:pt>
                <c:pt idx="263" formatCode="0.00">
                  <c:v>3.22</c:v>
                </c:pt>
                <c:pt idx="264" formatCode="0.00">
                  <c:v>3.27</c:v>
                </c:pt>
                <c:pt idx="265" formatCode="0.00">
                  <c:v>3.31</c:v>
                </c:pt>
                <c:pt idx="266" formatCode="0.00">
                  <c:v>3.36</c:v>
                </c:pt>
                <c:pt idx="267" formatCode="0.00">
                  <c:v>3.3</c:v>
                </c:pt>
                <c:pt idx="268" formatCode="0.00">
                  <c:v>3.34</c:v>
                </c:pt>
                <c:pt idx="269" formatCode="0.00">
                  <c:v>3.3</c:v>
                </c:pt>
                <c:pt idx="270" formatCode="0.00">
                  <c:v>3.32</c:v>
                </c:pt>
                <c:pt idx="271" formatCode="0.00">
                  <c:v>3.35</c:v>
                </c:pt>
                <c:pt idx="272" formatCode="0.00">
                  <c:v>3.62</c:v>
                </c:pt>
                <c:pt idx="273" formatCode="0.00">
                  <c:v>3.54</c:v>
                </c:pt>
                <c:pt idx="274" formatCode="0.00">
                  <c:v>3.48</c:v>
                </c:pt>
                <c:pt idx="275" formatCode="0.00">
                  <c:v>3.36</c:v>
                </c:pt>
                <c:pt idx="276" formatCode="0.00">
                  <c:v>3.37</c:v>
                </c:pt>
                <c:pt idx="277" formatCode="0.00">
                  <c:v>3.36</c:v>
                </c:pt>
                <c:pt idx="278" formatCode="0.00">
                  <c:v>3.36</c:v>
                </c:pt>
                <c:pt idx="279" formatCode="0.00">
                  <c:v>3.42</c:v>
                </c:pt>
                <c:pt idx="280" formatCode="0.00">
                  <c:v>3.41</c:v>
                </c:pt>
                <c:pt idx="281" formatCode="0.00">
                  <c:v>3.48</c:v>
                </c:pt>
                <c:pt idx="282" formatCode="0.00">
                  <c:v>3.49</c:v>
                </c:pt>
                <c:pt idx="283" formatCode="0.00">
                  <c:v>3.49</c:v>
                </c:pt>
                <c:pt idx="284" formatCode="0.00">
                  <c:v>3.43</c:v>
                </c:pt>
                <c:pt idx="285" formatCode="0.00">
                  <c:v>3.39</c:v>
                </c:pt>
                <c:pt idx="286" formatCode="0.00">
                  <c:v>3.37</c:v>
                </c:pt>
                <c:pt idx="287" formatCode="0.00">
                  <c:v>3.38</c:v>
                </c:pt>
                <c:pt idx="288" formatCode="0.00">
                  <c:v>3.37</c:v>
                </c:pt>
                <c:pt idx="289" formatCode="0.00">
                  <c:v>3.35</c:v>
                </c:pt>
                <c:pt idx="290" formatCode="0.00">
                  <c:v>3.3</c:v>
                </c:pt>
                <c:pt idx="291" formatCode="0.00">
                  <c:v>3.29</c:v>
                </c:pt>
                <c:pt idx="292" formatCode="0.00">
                  <c:v>3.22</c:v>
                </c:pt>
                <c:pt idx="293" formatCode="0.00">
                  <c:v>3.23</c:v>
                </c:pt>
                <c:pt idx="294" formatCode="0.00">
                  <c:v>3.25</c:v>
                </c:pt>
                <c:pt idx="295" formatCode="0.00">
                  <c:v>3.27</c:v>
                </c:pt>
                <c:pt idx="296" formatCode="0.00">
                  <c:v>3.26</c:v>
                </c:pt>
                <c:pt idx="297" formatCode="0.00">
                  <c:v>3.3</c:v>
                </c:pt>
                <c:pt idx="298" formatCode="0.00">
                  <c:v>3.29</c:v>
                </c:pt>
                <c:pt idx="299" formatCode="0.00">
                  <c:v>3.2800000000000002</c:v>
                </c:pt>
                <c:pt idx="300" formatCode="0.00">
                  <c:v>3.25</c:v>
                </c:pt>
                <c:pt idx="301" formatCode="0.00">
                  <c:v>3.29</c:v>
                </c:pt>
                <c:pt idx="302" formatCode="0.00">
                  <c:v>3.29</c:v>
                </c:pt>
                <c:pt idx="303" formatCode="0.00">
                  <c:v>3.18</c:v>
                </c:pt>
                <c:pt idx="304" formatCode="0.00">
                  <c:v>3.2</c:v>
                </c:pt>
                <c:pt idx="305" formatCode="0.00">
                  <c:v>3.2</c:v>
                </c:pt>
                <c:pt idx="306" formatCode="0.00">
                  <c:v>3.2</c:v>
                </c:pt>
                <c:pt idx="307" formatCode="0.00">
                  <c:v>3.16</c:v>
                </c:pt>
                <c:pt idx="308" formatCode="0.00">
                  <c:v>3.09</c:v>
                </c:pt>
                <c:pt idx="309" formatCode="0.00">
                  <c:v>3.11</c:v>
                </c:pt>
                <c:pt idx="310" formatCode="0.00">
                  <c:v>3.06</c:v>
                </c:pt>
                <c:pt idx="311" formatCode="0.00">
                  <c:v>3.04</c:v>
                </c:pt>
                <c:pt idx="312" formatCode="0.00">
                  <c:v>2.95</c:v>
                </c:pt>
                <c:pt idx="313" formatCode="0.00">
                  <c:v>2.92</c:v>
                </c:pt>
                <c:pt idx="314" formatCode="0.00">
                  <c:v>2.92</c:v>
                </c:pt>
                <c:pt idx="315" formatCode="0.00">
                  <c:v>2.92</c:v>
                </c:pt>
                <c:pt idx="316" formatCode="0.00">
                  <c:v>2.92</c:v>
                </c:pt>
                <c:pt idx="317" formatCode="0.00">
                  <c:v>2.9</c:v>
                </c:pt>
                <c:pt idx="318" formatCode="0.00">
                  <c:v>2.94</c:v>
                </c:pt>
                <c:pt idx="319" formatCode="0.00">
                  <c:v>2.9699999999999998</c:v>
                </c:pt>
                <c:pt idx="320" formatCode="0.00">
                  <c:v>2.9699999999999998</c:v>
                </c:pt>
                <c:pt idx="321" formatCode="0.00">
                  <c:v>3.02</c:v>
                </c:pt>
                <c:pt idx="322" formatCode="0.00">
                  <c:v>3.03</c:v>
                </c:pt>
                <c:pt idx="323" formatCode="0.00">
                  <c:v>3.04</c:v>
                </c:pt>
                <c:pt idx="324" formatCode="0.00">
                  <c:v>3.07</c:v>
                </c:pt>
                <c:pt idx="325" formatCode="0.00">
                  <c:v>2.99</c:v>
                </c:pt>
                <c:pt idx="326" formatCode="0.00">
                  <c:v>2.98</c:v>
                </c:pt>
                <c:pt idx="327" formatCode="0.00">
                  <c:v>2.95</c:v>
                </c:pt>
                <c:pt idx="328" formatCode="0.00">
                  <c:v>2.92</c:v>
                </c:pt>
                <c:pt idx="329" formatCode="0.00">
                  <c:v>2.93</c:v>
                </c:pt>
                <c:pt idx="330" formatCode="0.00">
                  <c:v>2.92</c:v>
                </c:pt>
                <c:pt idx="331" formatCode="0.00">
                  <c:v>2.91</c:v>
                </c:pt>
                <c:pt idx="332" formatCode="0.00">
                  <c:v>2.91</c:v>
                </c:pt>
                <c:pt idx="333" formatCode="0.00">
                  <c:v>2.93</c:v>
                </c:pt>
                <c:pt idx="334" formatCode="0.00">
                  <c:v>2.99</c:v>
                </c:pt>
                <c:pt idx="335" formatCode="0.00">
                  <c:v>3</c:v>
                </c:pt>
                <c:pt idx="336" formatCode="0.00">
                  <c:v>3.04</c:v>
                </c:pt>
                <c:pt idx="337" formatCode="0.00">
                  <c:v>3.19</c:v>
                </c:pt>
                <c:pt idx="338" formatCode="0.00">
                  <c:v>3.25</c:v>
                </c:pt>
                <c:pt idx="339" formatCode="0.00">
                  <c:v>3.32</c:v>
                </c:pt>
                <c:pt idx="340" formatCode="0.00">
                  <c:v>3.3</c:v>
                </c:pt>
                <c:pt idx="341" formatCode="0.00">
                  <c:v>3.32</c:v>
                </c:pt>
                <c:pt idx="342" formatCode="0.00">
                  <c:v>3.27</c:v>
                </c:pt>
                <c:pt idx="343" formatCode="0.00">
                  <c:v>3.24</c:v>
                </c:pt>
                <c:pt idx="344" formatCode="0.00">
                  <c:v>3.27</c:v>
                </c:pt>
                <c:pt idx="345" formatCode="0.00">
                  <c:v>3.32</c:v>
                </c:pt>
                <c:pt idx="346" formatCode="0.00">
                  <c:v>3.35</c:v>
                </c:pt>
                <c:pt idx="347" formatCode="0.00">
                  <c:v>3.35</c:v>
                </c:pt>
                <c:pt idx="348" formatCode="0.00">
                  <c:v>3.38</c:v>
                </c:pt>
                <c:pt idx="349" formatCode="0.00">
                  <c:v>3.38</c:v>
                </c:pt>
                <c:pt idx="350" formatCode="0.00">
                  <c:v>3.4</c:v>
                </c:pt>
                <c:pt idx="351" formatCode="0.00">
                  <c:v>3.38</c:v>
                </c:pt>
                <c:pt idx="352" formatCode="0.00">
                  <c:v>3.43</c:v>
                </c:pt>
                <c:pt idx="353" formatCode="0.00">
                  <c:v>3.4</c:v>
                </c:pt>
                <c:pt idx="354" formatCode="0.00">
                  <c:v>3.35</c:v>
                </c:pt>
                <c:pt idx="355" formatCode="0.00">
                  <c:v>3.33</c:v>
                </c:pt>
                <c:pt idx="356" formatCode="0.00">
                  <c:v>3.38</c:v>
                </c:pt>
                <c:pt idx="357" formatCode="0.00">
                  <c:v>3.4</c:v>
                </c:pt>
                <c:pt idx="358" formatCode="0.00">
                  <c:v>3.39</c:v>
                </c:pt>
                <c:pt idx="359" formatCode="0.00">
                  <c:v>3.38</c:v>
                </c:pt>
                <c:pt idx="360" formatCode="0.00">
                  <c:v>3.41</c:v>
                </c:pt>
                <c:pt idx="361" formatCode="0.00">
                  <c:v>3.41</c:v>
                </c:pt>
                <c:pt idx="362" formatCode="0.00">
                  <c:v>3.43</c:v>
                </c:pt>
                <c:pt idx="363" formatCode="0.00">
                  <c:v>3.42</c:v>
                </c:pt>
                <c:pt idx="364" formatCode="0.00">
                  <c:v>3.4</c:v>
                </c:pt>
                <c:pt idx="365" formatCode="0.00">
                  <c:v>3.41</c:v>
                </c:pt>
                <c:pt idx="366" formatCode="0.00">
                  <c:v>3.36</c:v>
                </c:pt>
                <c:pt idx="367" formatCode="0.00">
                  <c:v>3.26</c:v>
                </c:pt>
                <c:pt idx="368" formatCode="0.00">
                  <c:v>3.26</c:v>
                </c:pt>
                <c:pt idx="369" formatCode="0.00">
                  <c:v>3.2800000000000002</c:v>
                </c:pt>
                <c:pt idx="370" formatCode="0.00">
                  <c:v>3.34</c:v>
                </c:pt>
                <c:pt idx="371" formatCode="0.00">
                  <c:v>3.38</c:v>
                </c:pt>
                <c:pt idx="372" formatCode="0.00">
                  <c:v>3.38</c:v>
                </c:pt>
                <c:pt idx="373" formatCode="0.00">
                  <c:v>3.37</c:v>
                </c:pt>
                <c:pt idx="374" formatCode="0.00">
                  <c:v>3.2800000000000002</c:v>
                </c:pt>
                <c:pt idx="375" formatCode="0.00">
                  <c:v>3.26</c:v>
                </c:pt>
                <c:pt idx="376" formatCode="0.00">
                  <c:v>3.19</c:v>
                </c:pt>
                <c:pt idx="377" formatCode="0.00">
                  <c:v>3.42</c:v>
                </c:pt>
                <c:pt idx="378" formatCode="0.00">
                  <c:v>3.27</c:v>
                </c:pt>
                <c:pt idx="379" formatCode="0.00">
                  <c:v>3.17</c:v>
                </c:pt>
                <c:pt idx="380" formatCode="0.00">
                  <c:v>3.13</c:v>
                </c:pt>
                <c:pt idx="381" formatCode="0.00">
                  <c:v>3.12</c:v>
                </c:pt>
                <c:pt idx="382" formatCode="0.00">
                  <c:v>3</c:v>
                </c:pt>
                <c:pt idx="383" formatCode="0.00">
                  <c:v>3</c:v>
                </c:pt>
                <c:pt idx="384" formatCode="0.00">
                  <c:v>2.98</c:v>
                </c:pt>
                <c:pt idx="385" formatCode="0.00">
                  <c:v>2.89</c:v>
                </c:pt>
                <c:pt idx="386" formatCode="0.00">
                  <c:v>2.91</c:v>
                </c:pt>
                <c:pt idx="387" formatCode="0.00">
                  <c:v>2.89</c:v>
                </c:pt>
                <c:pt idx="388" formatCode="0.00">
                  <c:v>2.89</c:v>
                </c:pt>
                <c:pt idx="389" formatCode="0.00">
                  <c:v>2.85</c:v>
                </c:pt>
                <c:pt idx="390" formatCode="0.00">
                  <c:v>2.84</c:v>
                </c:pt>
                <c:pt idx="391" formatCode="0.00">
                  <c:v>2.7800000000000002</c:v>
                </c:pt>
                <c:pt idx="392" formatCode="0.00">
                  <c:v>2.77</c:v>
                </c:pt>
                <c:pt idx="393" formatCode="0.00">
                  <c:v>2.82</c:v>
                </c:pt>
                <c:pt idx="394" formatCode="0.00">
                  <c:v>2.83</c:v>
                </c:pt>
                <c:pt idx="395" formatCode="0.00">
                  <c:v>2.92</c:v>
                </c:pt>
                <c:pt idx="396" formatCode="0.00">
                  <c:v>2.93</c:v>
                </c:pt>
                <c:pt idx="397" formatCode="0.00">
                  <c:v>2.94</c:v>
                </c:pt>
                <c:pt idx="398" formatCode="0.00">
                  <c:v>2.93</c:v>
                </c:pt>
                <c:pt idx="399" formatCode="0.00">
                  <c:v>2.88</c:v>
                </c:pt>
                <c:pt idx="400" formatCode="0.00">
                  <c:v>2.87</c:v>
                </c:pt>
                <c:pt idx="401" formatCode="0.00">
                  <c:v>2.81</c:v>
                </c:pt>
                <c:pt idx="402" formatCode="0.00">
                  <c:v>2.81</c:v>
                </c:pt>
                <c:pt idx="403" formatCode="0.00">
                  <c:v>2.8</c:v>
                </c:pt>
                <c:pt idx="404" formatCode="0.00">
                  <c:v>2.83</c:v>
                </c:pt>
                <c:pt idx="405" formatCode="0.00">
                  <c:v>2.92</c:v>
                </c:pt>
                <c:pt idx="406" formatCode="0.00">
                  <c:v>2.92</c:v>
                </c:pt>
                <c:pt idx="407" formatCode="0.00">
                  <c:v>2.9</c:v>
                </c:pt>
                <c:pt idx="408" formatCode="0.00">
                  <c:v>2.91</c:v>
                </c:pt>
                <c:pt idx="409" formatCode="0.00">
                  <c:v>2.89</c:v>
                </c:pt>
                <c:pt idx="410" formatCode="0.00">
                  <c:v>2.85</c:v>
                </c:pt>
                <c:pt idx="411" formatCode="0.00">
                  <c:v>2.81</c:v>
                </c:pt>
                <c:pt idx="412" formatCode="0.00">
                  <c:v>2.79</c:v>
                </c:pt>
                <c:pt idx="413" formatCode="0.00">
                  <c:v>2.76</c:v>
                </c:pt>
                <c:pt idx="414" formatCode="0.00">
                  <c:v>2.79</c:v>
                </c:pt>
                <c:pt idx="415" formatCode="0.00">
                  <c:v>2.7800000000000002</c:v>
                </c:pt>
                <c:pt idx="416" formatCode="0.00">
                  <c:v>2.7800000000000002</c:v>
                </c:pt>
                <c:pt idx="417" formatCode="0.00">
                  <c:v>2.81</c:v>
                </c:pt>
                <c:pt idx="418" formatCode="0.00">
                  <c:v>2.81</c:v>
                </c:pt>
                <c:pt idx="419" formatCode="0.00">
                  <c:v>2.82</c:v>
                </c:pt>
                <c:pt idx="420" formatCode="0.00">
                  <c:v>2.86</c:v>
                </c:pt>
                <c:pt idx="421" formatCode="0.00">
                  <c:v>2.87</c:v>
                </c:pt>
                <c:pt idx="422" formatCode="0.00">
                  <c:v>2.84</c:v>
                </c:pt>
                <c:pt idx="423" formatCode="0.00">
                  <c:v>2.83</c:v>
                </c:pt>
                <c:pt idx="424" formatCode="0.00">
                  <c:v>2.85</c:v>
                </c:pt>
                <c:pt idx="425" formatCode="0.00">
                  <c:v>2.9</c:v>
                </c:pt>
                <c:pt idx="426" formatCode="0.00">
                  <c:v>2.9699999999999998</c:v>
                </c:pt>
                <c:pt idx="427" formatCode="0.00">
                  <c:v>2.96</c:v>
                </c:pt>
                <c:pt idx="428" formatCode="0.00">
                  <c:v>2.94</c:v>
                </c:pt>
                <c:pt idx="429" formatCode="0.00">
                  <c:v>2.88</c:v>
                </c:pt>
                <c:pt idx="430" formatCode="0.00">
                  <c:v>2.86</c:v>
                </c:pt>
                <c:pt idx="431" formatCode="0.00">
                  <c:v>2.9</c:v>
                </c:pt>
                <c:pt idx="432" formatCode="0.00">
                  <c:v>2.96</c:v>
                </c:pt>
                <c:pt idx="433" formatCode="0.00">
                  <c:v>2.93</c:v>
                </c:pt>
                <c:pt idx="434" formatCode="0.00">
                  <c:v>2.98</c:v>
                </c:pt>
                <c:pt idx="435" formatCode="0.00">
                  <c:v>2.99</c:v>
                </c:pt>
                <c:pt idx="436" formatCode="0.00">
                  <c:v>2.96</c:v>
                </c:pt>
                <c:pt idx="437" formatCode="0.00">
                  <c:v>2.83</c:v>
                </c:pt>
                <c:pt idx="438" formatCode="0.00">
                  <c:v>2.79</c:v>
                </c:pt>
                <c:pt idx="439" formatCode="0.00">
                  <c:v>2.8</c:v>
                </c:pt>
                <c:pt idx="440" formatCode="0.00">
                  <c:v>2.7800000000000002</c:v>
                </c:pt>
                <c:pt idx="441" formatCode="0.00">
                  <c:v>2.79</c:v>
                </c:pt>
                <c:pt idx="442" formatCode="0.00">
                  <c:v>2.79</c:v>
                </c:pt>
                <c:pt idx="443" formatCode="0.00">
                  <c:v>2.79</c:v>
                </c:pt>
                <c:pt idx="444" formatCode="0.00">
                  <c:v>2.82</c:v>
                </c:pt>
                <c:pt idx="445" formatCode="0.00">
                  <c:v>2.84</c:v>
                </c:pt>
                <c:pt idx="446" formatCode="0.00">
                  <c:v>2.87</c:v>
                </c:pt>
                <c:pt idx="447" formatCode="0.00">
                  <c:v>2.86</c:v>
                </c:pt>
                <c:pt idx="448" formatCode="0.00">
                  <c:v>2.88</c:v>
                </c:pt>
                <c:pt idx="449" formatCode="0.00">
                  <c:v>2.89</c:v>
                </c:pt>
                <c:pt idx="450" formatCode="0.00">
                  <c:v>2.89</c:v>
                </c:pt>
                <c:pt idx="451" formatCode="0.00">
                  <c:v>2.94</c:v>
                </c:pt>
                <c:pt idx="452" formatCode="0.00">
                  <c:v>2.95</c:v>
                </c:pt>
                <c:pt idx="453" formatCode="0.00">
                  <c:v>2.98</c:v>
                </c:pt>
                <c:pt idx="454" formatCode="0.00">
                  <c:v>3</c:v>
                </c:pt>
                <c:pt idx="455" formatCode="0.00">
                  <c:v>3</c:v>
                </c:pt>
                <c:pt idx="456" formatCode="0.00">
                  <c:v>2.99</c:v>
                </c:pt>
                <c:pt idx="457" formatCode="0.00">
                  <c:v>3</c:v>
                </c:pt>
                <c:pt idx="458" formatCode="0.00">
                  <c:v>2.9699999999999998</c:v>
                </c:pt>
                <c:pt idx="459" formatCode="0.00">
                  <c:v>2.94</c:v>
                </c:pt>
                <c:pt idx="460" formatCode="0.00">
                  <c:v>2.9</c:v>
                </c:pt>
                <c:pt idx="461" formatCode="0.00">
                  <c:v>2.89</c:v>
                </c:pt>
                <c:pt idx="462" formatCode="0.00">
                  <c:v>2.87</c:v>
                </c:pt>
                <c:pt idx="463" formatCode="0.00">
                  <c:v>2.86</c:v>
                </c:pt>
                <c:pt idx="464" formatCode="0.00">
                  <c:v>2.89</c:v>
                </c:pt>
                <c:pt idx="465" formatCode="0.00">
                  <c:v>2.96</c:v>
                </c:pt>
                <c:pt idx="466" formatCode="0.00">
                  <c:v>2.98</c:v>
                </c:pt>
                <c:pt idx="467" formatCode="0.00">
                  <c:v>2.98</c:v>
                </c:pt>
                <c:pt idx="468" formatCode="0.00">
                  <c:v>2.98</c:v>
                </c:pt>
                <c:pt idx="469" formatCode="0.00">
                  <c:v>3</c:v>
                </c:pt>
                <c:pt idx="470" formatCode="0.00">
                  <c:v>3</c:v>
                </c:pt>
                <c:pt idx="471" formatCode="0.00">
                  <c:v>3.01</c:v>
                </c:pt>
                <c:pt idx="472" formatCode="0.00">
                  <c:v>3.03</c:v>
                </c:pt>
                <c:pt idx="473" formatCode="0.00">
                  <c:v>3.08</c:v>
                </c:pt>
                <c:pt idx="474" formatCode="0.00">
                  <c:v>3.13</c:v>
                </c:pt>
                <c:pt idx="475" formatCode="0.00">
                  <c:v>3.33</c:v>
                </c:pt>
                <c:pt idx="476" formatCode="0.00">
                  <c:v>3.4</c:v>
                </c:pt>
                <c:pt idx="477" formatCode="0.00">
                  <c:v>3.56</c:v>
                </c:pt>
                <c:pt idx="478" formatCode="0.00">
                  <c:v>3.4699999999999998</c:v>
                </c:pt>
                <c:pt idx="479" formatCode="0.00">
                  <c:v>3.56</c:v>
                </c:pt>
                <c:pt idx="480" formatCode="0.00">
                  <c:v>3.54</c:v>
                </c:pt>
                <c:pt idx="481" formatCode="0.00">
                  <c:v>3.63</c:v>
                </c:pt>
                <c:pt idx="482" formatCode="0.00">
                  <c:v>3.61</c:v>
                </c:pt>
                <c:pt idx="483" formatCode="0.00">
                  <c:v>3.54</c:v>
                </c:pt>
                <c:pt idx="484" formatCode="0.00">
                  <c:v>3.5300000000000002</c:v>
                </c:pt>
                <c:pt idx="485" formatCode="0.00">
                  <c:v>3.5</c:v>
                </c:pt>
                <c:pt idx="486" formatCode="0.00">
                  <c:v>3.45</c:v>
                </c:pt>
                <c:pt idx="487" formatCode="0.00">
                  <c:v>3.41</c:v>
                </c:pt>
                <c:pt idx="488" formatCode="0.00">
                  <c:v>3.37</c:v>
                </c:pt>
                <c:pt idx="489" formatCode="0.00">
                  <c:v>3.5300000000000002</c:v>
                </c:pt>
                <c:pt idx="490" formatCode="0.00">
                  <c:v>3.5300000000000002</c:v>
                </c:pt>
                <c:pt idx="491" formatCode="0.00">
                  <c:v>3.48</c:v>
                </c:pt>
                <c:pt idx="492" formatCode="0.00">
                  <c:v>3.41</c:v>
                </c:pt>
                <c:pt idx="493" formatCode="0.00">
                  <c:v>3.36</c:v>
                </c:pt>
                <c:pt idx="494" formatCode="0.00">
                  <c:v>3.35</c:v>
                </c:pt>
                <c:pt idx="495" formatCode="0.00">
                  <c:v>3.37</c:v>
                </c:pt>
                <c:pt idx="496" formatCode="0.00">
                  <c:v>3.31</c:v>
                </c:pt>
                <c:pt idx="497" formatCode="0.00">
                  <c:v>3.31</c:v>
                </c:pt>
                <c:pt idx="498" formatCode="0.00">
                  <c:v>3.37</c:v>
                </c:pt>
                <c:pt idx="499" formatCode="0.00">
                  <c:v>3.32</c:v>
                </c:pt>
                <c:pt idx="500" formatCode="0.00">
                  <c:v>3.26</c:v>
                </c:pt>
                <c:pt idx="501" formatCode="0.00">
                  <c:v>3.19</c:v>
                </c:pt>
                <c:pt idx="502" formatCode="0.00">
                  <c:v>3.14</c:v>
                </c:pt>
                <c:pt idx="503" formatCode="0.00">
                  <c:v>3.15</c:v>
                </c:pt>
                <c:pt idx="504" formatCode="0.00">
                  <c:v>3.14</c:v>
                </c:pt>
                <c:pt idx="505" formatCode="0.00">
                  <c:v>3.19</c:v>
                </c:pt>
                <c:pt idx="506" formatCode="0.00">
                  <c:v>3.19</c:v>
                </c:pt>
                <c:pt idx="507" formatCode="0.00">
                  <c:v>3.17</c:v>
                </c:pt>
                <c:pt idx="508" formatCode="0.00">
                  <c:v>3.16</c:v>
                </c:pt>
                <c:pt idx="509" formatCode="0.00">
                  <c:v>3.2</c:v>
                </c:pt>
                <c:pt idx="510" formatCode="0.00">
                  <c:v>3.24</c:v>
                </c:pt>
                <c:pt idx="511" formatCode="0.00">
                  <c:v>3.25</c:v>
                </c:pt>
                <c:pt idx="512" formatCode="0.00">
                  <c:v>3.31</c:v>
                </c:pt>
                <c:pt idx="513" formatCode="0.00">
                  <c:v>3.44</c:v>
                </c:pt>
                <c:pt idx="514" formatCode="0.00">
                  <c:v>3.49</c:v>
                </c:pt>
                <c:pt idx="515" formatCode="0.00">
                  <c:v>3.4</c:v>
                </c:pt>
                <c:pt idx="516" formatCode="0.00">
                  <c:v>3.36</c:v>
                </c:pt>
                <c:pt idx="517" formatCode="0.00">
                  <c:v>3.37</c:v>
                </c:pt>
                <c:pt idx="518" formatCode="0.00">
                  <c:v>3.41</c:v>
                </c:pt>
                <c:pt idx="519" formatCode="0.00">
                  <c:v>3.4</c:v>
                </c:pt>
                <c:pt idx="520" formatCode="0.00">
                  <c:v>3.45</c:v>
                </c:pt>
                <c:pt idx="521" formatCode="0.00">
                  <c:v>3.46</c:v>
                </c:pt>
                <c:pt idx="522" formatCode="0.00">
                  <c:v>3.49</c:v>
                </c:pt>
                <c:pt idx="523" formatCode="0.00">
                  <c:v>3.48</c:v>
                </c:pt>
                <c:pt idx="524" formatCode="0.00">
                  <c:v>3.49</c:v>
                </c:pt>
                <c:pt idx="525" formatCode="0.00">
                  <c:v>3.4699999999999998</c:v>
                </c:pt>
                <c:pt idx="526" formatCode="0.00">
                  <c:v>3.49</c:v>
                </c:pt>
                <c:pt idx="527" formatCode="0.00">
                  <c:v>3.48</c:v>
                </c:pt>
                <c:pt idx="528" formatCode="0.00">
                  <c:v>3.4699999999999998</c:v>
                </c:pt>
                <c:pt idx="529" formatCode="0.00">
                  <c:v>3.48</c:v>
                </c:pt>
                <c:pt idx="530" formatCode="0.00">
                  <c:v>3.49</c:v>
                </c:pt>
                <c:pt idx="531" formatCode="0.00">
                  <c:v>3.49</c:v>
                </c:pt>
                <c:pt idx="532" formatCode="0.00">
                  <c:v>3.5300000000000002</c:v>
                </c:pt>
                <c:pt idx="533" formatCode="0.00">
                  <c:v>3.56</c:v>
                </c:pt>
                <c:pt idx="534" formatCode="0.00">
                  <c:v>3.58</c:v>
                </c:pt>
                <c:pt idx="535" formatCode="0.00">
                  <c:v>3.54</c:v>
                </c:pt>
                <c:pt idx="536" formatCode="0.00">
                  <c:v>3.55</c:v>
                </c:pt>
                <c:pt idx="537" formatCode="0.00">
                  <c:v>3.59</c:v>
                </c:pt>
                <c:pt idx="538" formatCode="0.00">
                  <c:v>3.59</c:v>
                </c:pt>
                <c:pt idx="539" formatCode="0.00">
                  <c:v>3.59</c:v>
                </c:pt>
                <c:pt idx="540" formatCode="0.00">
                  <c:v>3.59</c:v>
                </c:pt>
                <c:pt idx="541" formatCode="0.00">
                  <c:v>3.57</c:v>
                </c:pt>
                <c:pt idx="542" formatCode="0.00">
                  <c:v>3.56</c:v>
                </c:pt>
                <c:pt idx="543" formatCode="0.00">
                  <c:v>3.55</c:v>
                </c:pt>
                <c:pt idx="544" formatCode="0.00">
                  <c:v>3.5</c:v>
                </c:pt>
                <c:pt idx="545" formatCode="0.00">
                  <c:v>3.45</c:v>
                </c:pt>
                <c:pt idx="546" formatCode="0.00">
                  <c:v>3.44</c:v>
                </c:pt>
                <c:pt idx="547" formatCode="0.00">
                  <c:v>3.4</c:v>
                </c:pt>
                <c:pt idx="548" formatCode="0.00">
                  <c:v>3.41</c:v>
                </c:pt>
                <c:pt idx="549" formatCode="0.00">
                  <c:v>3.45</c:v>
                </c:pt>
                <c:pt idx="550" formatCode="0.00">
                  <c:v>3.46</c:v>
                </c:pt>
                <c:pt idx="551" formatCode="0.00">
                  <c:v>3.45</c:v>
                </c:pt>
                <c:pt idx="552" formatCode="0.00">
                  <c:v>3.45</c:v>
                </c:pt>
                <c:pt idx="553" formatCode="0.00">
                  <c:v>3.45</c:v>
                </c:pt>
                <c:pt idx="554" formatCode="0.00">
                  <c:v>3.48</c:v>
                </c:pt>
                <c:pt idx="555" formatCode="0.00">
                  <c:v>3.55</c:v>
                </c:pt>
                <c:pt idx="556" formatCode="0.00">
                  <c:v>3.63</c:v>
                </c:pt>
                <c:pt idx="557" formatCode="0.00">
                  <c:v>3.61</c:v>
                </c:pt>
                <c:pt idx="558" formatCode="0.00">
                  <c:v>3.63</c:v>
                </c:pt>
                <c:pt idx="559" formatCode="0.00">
                  <c:v>3.63</c:v>
                </c:pt>
                <c:pt idx="560" formatCode="0.00">
                  <c:v>3.61</c:v>
                </c:pt>
                <c:pt idx="561" formatCode="0.00">
                  <c:v>3.61</c:v>
                </c:pt>
                <c:pt idx="562" formatCode="0.00">
                  <c:v>3.61</c:v>
                </c:pt>
                <c:pt idx="563" formatCode="0.00">
                  <c:v>3.62</c:v>
                </c:pt>
                <c:pt idx="564" formatCode="0.00">
                  <c:v>3.4699999999999998</c:v>
                </c:pt>
                <c:pt idx="565" formatCode="0.00">
                  <c:v>3.45</c:v>
                </c:pt>
                <c:pt idx="566" formatCode="0.00">
                  <c:v>3.42</c:v>
                </c:pt>
                <c:pt idx="567" formatCode="0.00">
                  <c:v>3.35</c:v>
                </c:pt>
                <c:pt idx="568" formatCode="0.00">
                  <c:v>3.37</c:v>
                </c:pt>
                <c:pt idx="569" formatCode="0.00">
                  <c:v>3.29</c:v>
                </c:pt>
                <c:pt idx="570" formatCode="0.00">
                  <c:v>3.31</c:v>
                </c:pt>
                <c:pt idx="571" formatCode="0.00">
                  <c:v>3.29</c:v>
                </c:pt>
                <c:pt idx="572" formatCode="0.00">
                  <c:v>3.25</c:v>
                </c:pt>
                <c:pt idx="573" formatCode="0.00">
                  <c:v>3.26</c:v>
                </c:pt>
                <c:pt idx="574" formatCode="0.00">
                  <c:v>3.2800000000000002</c:v>
                </c:pt>
                <c:pt idx="575" formatCode="0.00">
                  <c:v>3.2800000000000002</c:v>
                </c:pt>
                <c:pt idx="576" formatCode="0.00">
                  <c:v>3.3</c:v>
                </c:pt>
                <c:pt idx="577" formatCode="0.00">
                  <c:v>3.31</c:v>
                </c:pt>
                <c:pt idx="578" formatCode="0.00">
                  <c:v>3.3</c:v>
                </c:pt>
                <c:pt idx="579" formatCode="0.00">
                  <c:v>3.3</c:v>
                </c:pt>
                <c:pt idx="580" formatCode="0.00">
                  <c:v>3.2800000000000002</c:v>
                </c:pt>
                <c:pt idx="581" formatCode="0.00">
                  <c:v>3.2800000000000002</c:v>
                </c:pt>
                <c:pt idx="582" formatCode="0.00">
                  <c:v>3.27</c:v>
                </c:pt>
                <c:pt idx="583" formatCode="0.00">
                  <c:v>3.27</c:v>
                </c:pt>
                <c:pt idx="584" formatCode="0.00">
                  <c:v>3.2800000000000002</c:v>
                </c:pt>
                <c:pt idx="585" formatCode="0.00">
                  <c:v>3.32</c:v>
                </c:pt>
                <c:pt idx="586" formatCode="0.00">
                  <c:v>3.31</c:v>
                </c:pt>
                <c:pt idx="587" formatCode="0.00">
                  <c:v>3.3</c:v>
                </c:pt>
                <c:pt idx="588" formatCode="0.00">
                  <c:v>3.31</c:v>
                </c:pt>
                <c:pt idx="589" formatCode="0.00">
                  <c:v>3.26</c:v>
                </c:pt>
                <c:pt idx="590" formatCode="0.00">
                  <c:v>3.24</c:v>
                </c:pt>
                <c:pt idx="591" formatCode="0.00">
                  <c:v>3.24</c:v>
                </c:pt>
                <c:pt idx="592" formatCode="0.00">
                  <c:v>3.21</c:v>
                </c:pt>
                <c:pt idx="593" formatCode="0.00">
                  <c:v>3.21</c:v>
                </c:pt>
                <c:pt idx="594" formatCode="0.00">
                  <c:v>3.2</c:v>
                </c:pt>
                <c:pt idx="595" formatCode="0.00">
                  <c:v>3.15</c:v>
                </c:pt>
                <c:pt idx="596" formatCode="0.00">
                  <c:v>3.15</c:v>
                </c:pt>
                <c:pt idx="597" formatCode="0.00">
                  <c:v>3.1</c:v>
                </c:pt>
                <c:pt idx="598" formatCode="0.00">
                  <c:v>3.06</c:v>
                </c:pt>
                <c:pt idx="599" formatCode="0.00">
                  <c:v>3.05</c:v>
                </c:pt>
                <c:pt idx="600" formatCode="0.00">
                  <c:v>3.05</c:v>
                </c:pt>
                <c:pt idx="601" formatCode="0.00">
                  <c:v>3.06</c:v>
                </c:pt>
                <c:pt idx="602" formatCode="0.00">
                  <c:v>3.07</c:v>
                </c:pt>
                <c:pt idx="603" formatCode="0.00">
                  <c:v>3.08</c:v>
                </c:pt>
                <c:pt idx="604" formatCode="0.00">
                  <c:v>3.12</c:v>
                </c:pt>
                <c:pt idx="605" formatCode="0.00">
                  <c:v>3.1</c:v>
                </c:pt>
                <c:pt idx="606" formatCode="0.00">
                  <c:v>3.09</c:v>
                </c:pt>
                <c:pt idx="607" formatCode="0.00">
                  <c:v>3.04</c:v>
                </c:pt>
                <c:pt idx="608" formatCode="0.00">
                  <c:v>3.02</c:v>
                </c:pt>
                <c:pt idx="609" formatCode="0.00">
                  <c:v>3</c:v>
                </c:pt>
                <c:pt idx="610" formatCode="0.00">
                  <c:v>3.03</c:v>
                </c:pt>
                <c:pt idx="611" formatCode="0.00">
                  <c:v>3.03</c:v>
                </c:pt>
                <c:pt idx="612" formatCode="0.00">
                  <c:v>3.04</c:v>
                </c:pt>
                <c:pt idx="613" formatCode="0.00">
                  <c:v>3.06</c:v>
                </c:pt>
                <c:pt idx="614" formatCode="0.00">
                  <c:v>3.03</c:v>
                </c:pt>
                <c:pt idx="615" formatCode="0.00">
                  <c:v>3.05</c:v>
                </c:pt>
                <c:pt idx="616" formatCode="0.00">
                  <c:v>3.01</c:v>
                </c:pt>
                <c:pt idx="617" formatCode="0.00">
                  <c:v>2.99</c:v>
                </c:pt>
                <c:pt idx="618" formatCode="0.00">
                  <c:v>2.99</c:v>
                </c:pt>
                <c:pt idx="619" formatCode="0.00">
                  <c:v>2.98</c:v>
                </c:pt>
                <c:pt idx="620" formatCode="0.00">
                  <c:v>2.9699999999999998</c:v>
                </c:pt>
                <c:pt idx="621" formatCode="0.00">
                  <c:v>2.95</c:v>
                </c:pt>
                <c:pt idx="622" formatCode="0.00">
                  <c:v>2.98</c:v>
                </c:pt>
                <c:pt idx="623" formatCode="0.00">
                  <c:v>2.98</c:v>
                </c:pt>
                <c:pt idx="624" formatCode="0.00">
                  <c:v>2.9699999999999998</c:v>
                </c:pt>
                <c:pt idx="625" formatCode="0.00">
                  <c:v>2.95</c:v>
                </c:pt>
                <c:pt idx="626" formatCode="0.00">
                  <c:v>2.93</c:v>
                </c:pt>
                <c:pt idx="627" formatCode="0.00">
                  <c:v>2.92</c:v>
                </c:pt>
                <c:pt idx="628" formatCode="0.00">
                  <c:v>2.92</c:v>
                </c:pt>
                <c:pt idx="629" formatCode="0.00">
                  <c:v>2.93</c:v>
                </c:pt>
                <c:pt idx="630" formatCode="0.00">
                  <c:v>3.04</c:v>
                </c:pt>
                <c:pt idx="631" formatCode="0.00">
                  <c:v>3.07</c:v>
                </c:pt>
                <c:pt idx="632" formatCode="0.00">
                  <c:v>3.09</c:v>
                </c:pt>
                <c:pt idx="633" formatCode="0.00">
                  <c:v>3.07</c:v>
                </c:pt>
                <c:pt idx="634" formatCode="0.00">
                  <c:v>3.09</c:v>
                </c:pt>
                <c:pt idx="635" formatCode="0.00">
                  <c:v>3.11</c:v>
                </c:pt>
                <c:pt idx="636" formatCode="0.00">
                  <c:v>3.18</c:v>
                </c:pt>
                <c:pt idx="637" formatCode="0.00">
                  <c:v>3.2</c:v>
                </c:pt>
                <c:pt idx="638" formatCode="0.00">
                  <c:v>3.16</c:v>
                </c:pt>
                <c:pt idx="639" formatCode="0.00">
                  <c:v>3.17</c:v>
                </c:pt>
                <c:pt idx="640" formatCode="0.00">
                  <c:v>3.13</c:v>
                </c:pt>
                <c:pt idx="641" formatCode="0.00">
                  <c:v>3.09</c:v>
                </c:pt>
                <c:pt idx="642" formatCode="0.00">
                  <c:v>3.08</c:v>
                </c:pt>
                <c:pt idx="643" formatCode="0.00">
                  <c:v>3.06</c:v>
                </c:pt>
                <c:pt idx="644" formatCode="0.00">
                  <c:v>3.04</c:v>
                </c:pt>
                <c:pt idx="645" formatCode="0.00">
                  <c:v>3.03</c:v>
                </c:pt>
                <c:pt idx="646" formatCode="0.00">
                  <c:v>3.08</c:v>
                </c:pt>
                <c:pt idx="647" formatCode="0.00">
                  <c:v>3.07</c:v>
                </c:pt>
                <c:pt idx="648" formatCode="0.00">
                  <c:v>3.07</c:v>
                </c:pt>
                <c:pt idx="649" formatCode="0.00">
                  <c:v>3.09</c:v>
                </c:pt>
                <c:pt idx="650" formatCode="0.00">
                  <c:v>3.11</c:v>
                </c:pt>
                <c:pt idx="651" formatCode="0.00">
                  <c:v>3.09</c:v>
                </c:pt>
                <c:pt idx="652" formatCode="0.00">
                  <c:v>3.1</c:v>
                </c:pt>
                <c:pt idx="653" formatCode="0.00">
                  <c:v>3.1</c:v>
                </c:pt>
                <c:pt idx="654" formatCode="0.00">
                  <c:v>3.14</c:v>
                </c:pt>
                <c:pt idx="655" formatCode="0.00">
                  <c:v>3.12</c:v>
                </c:pt>
                <c:pt idx="656" formatCode="0.00">
                  <c:v>3.1</c:v>
                </c:pt>
                <c:pt idx="657" formatCode="0.00">
                  <c:v>3.09</c:v>
                </c:pt>
                <c:pt idx="658" formatCode="0.00">
                  <c:v>3.1</c:v>
                </c:pt>
                <c:pt idx="659" formatCode="0.00">
                  <c:v>3.08</c:v>
                </c:pt>
                <c:pt idx="660" formatCode="0.00">
                  <c:v>3.08</c:v>
                </c:pt>
                <c:pt idx="661" formatCode="0.00">
                  <c:v>3.09</c:v>
                </c:pt>
                <c:pt idx="662" formatCode="0.00">
                  <c:v>3.11</c:v>
                </c:pt>
                <c:pt idx="663" formatCode="0.00">
                  <c:v>3.11</c:v>
                </c:pt>
                <c:pt idx="664" formatCode="0.00">
                  <c:v>3.11</c:v>
                </c:pt>
                <c:pt idx="665" formatCode="0.00">
                  <c:v>3.1</c:v>
                </c:pt>
                <c:pt idx="666" formatCode="0.00">
                  <c:v>3.08</c:v>
                </c:pt>
                <c:pt idx="667" formatCode="0.00">
                  <c:v>3.06</c:v>
                </c:pt>
                <c:pt idx="668" formatCode="0.00">
                  <c:v>3.04</c:v>
                </c:pt>
                <c:pt idx="669" formatCode="0.00">
                  <c:v>3.03</c:v>
                </c:pt>
                <c:pt idx="670" formatCode="0.00">
                  <c:v>2.95</c:v>
                </c:pt>
                <c:pt idx="671" formatCode="0.00">
                  <c:v>2.92</c:v>
                </c:pt>
                <c:pt idx="672" formatCode="0.00">
                  <c:v>2.91</c:v>
                </c:pt>
                <c:pt idx="673" formatCode="0.00">
                  <c:v>2.9</c:v>
                </c:pt>
                <c:pt idx="674" formatCode="0.00">
                  <c:v>2.95</c:v>
                </c:pt>
                <c:pt idx="675" formatCode="0.00">
                  <c:v>2.95</c:v>
                </c:pt>
                <c:pt idx="676" formatCode="0.00">
                  <c:v>2.94</c:v>
                </c:pt>
                <c:pt idx="677" formatCode="0.00">
                  <c:v>2.96</c:v>
                </c:pt>
                <c:pt idx="678" formatCode="0.00">
                  <c:v>2.94</c:v>
                </c:pt>
                <c:pt idx="679" formatCode="0.00">
                  <c:v>2.92</c:v>
                </c:pt>
                <c:pt idx="680" formatCode="0.00">
                  <c:v>2.92</c:v>
                </c:pt>
                <c:pt idx="681" formatCode="0.00">
                  <c:v>2.88</c:v>
                </c:pt>
                <c:pt idx="682" formatCode="0.00">
                  <c:v>2.85</c:v>
                </c:pt>
                <c:pt idx="683" formatCode="0.00">
                  <c:v>2.88</c:v>
                </c:pt>
                <c:pt idx="684" formatCode="0.00">
                  <c:v>2.9</c:v>
                </c:pt>
                <c:pt idx="685" formatCode="0.00">
                  <c:v>2.85</c:v>
                </c:pt>
                <c:pt idx="686" formatCode="0.00">
                  <c:v>2.83</c:v>
                </c:pt>
                <c:pt idx="687" formatCode="0.00">
                  <c:v>2.82</c:v>
                </c:pt>
                <c:pt idx="688" formatCode="0.00">
                  <c:v>2.7800000000000002</c:v>
                </c:pt>
                <c:pt idx="689" formatCode="0.00">
                  <c:v>2.71</c:v>
                </c:pt>
                <c:pt idx="690" formatCode="0.00">
                  <c:v>2.65</c:v>
                </c:pt>
                <c:pt idx="691" formatCode="0.00">
                  <c:v>2.52</c:v>
                </c:pt>
                <c:pt idx="692" formatCode="0.00">
                  <c:v>2.48</c:v>
                </c:pt>
                <c:pt idx="693" formatCode="0.00">
                  <c:v>2.4500000000000002</c:v>
                </c:pt>
                <c:pt idx="694" formatCode="0.00">
                  <c:v>2.4900000000000002</c:v>
                </c:pt>
                <c:pt idx="695" formatCode="0.00">
                  <c:v>2.58</c:v>
                </c:pt>
                <c:pt idx="696" formatCode="0.00">
                  <c:v>2.58</c:v>
                </c:pt>
                <c:pt idx="697" formatCode="0.00">
                  <c:v>2.63</c:v>
                </c:pt>
                <c:pt idx="698" formatCode="0.00">
                  <c:v>2.62</c:v>
                </c:pt>
                <c:pt idx="699" formatCode="0.00">
                  <c:v>2.64</c:v>
                </c:pt>
                <c:pt idx="700" formatCode="0.00">
                  <c:v>2.66</c:v>
                </c:pt>
                <c:pt idx="701" formatCode="0.00">
                  <c:v>2.7</c:v>
                </c:pt>
                <c:pt idx="702" formatCode="0.00">
                  <c:v>2.73</c:v>
                </c:pt>
                <c:pt idx="703" formatCode="0.00">
                  <c:v>2.73</c:v>
                </c:pt>
                <c:pt idx="704" formatCode="0.00">
                  <c:v>2.64</c:v>
                </c:pt>
                <c:pt idx="705" formatCode="0.00">
                  <c:v>2.61</c:v>
                </c:pt>
                <c:pt idx="706" formatCode="0.00">
                  <c:v>2.56</c:v>
                </c:pt>
                <c:pt idx="707" formatCode="0.00">
                  <c:v>2.54</c:v>
                </c:pt>
                <c:pt idx="708" formatCode="0.00">
                  <c:v>2.5099999999999998</c:v>
                </c:pt>
                <c:pt idx="709" formatCode="0.00">
                  <c:v>2.5099999999999998</c:v>
                </c:pt>
                <c:pt idx="710" formatCode="0.00">
                  <c:v>2.5099999999999998</c:v>
                </c:pt>
                <c:pt idx="711" formatCode="0.00">
                  <c:v>2.52</c:v>
                </c:pt>
                <c:pt idx="712" formatCode="0.00">
                  <c:v>2.52</c:v>
                </c:pt>
                <c:pt idx="713" formatCode="0.00">
                  <c:v>2.5</c:v>
                </c:pt>
                <c:pt idx="714" formatCode="0.00">
                  <c:v>2.4500000000000002</c:v>
                </c:pt>
                <c:pt idx="715" formatCode="0.00">
                  <c:v>2.4500000000000002</c:v>
                </c:pt>
                <c:pt idx="716" formatCode="0.00">
                  <c:v>2.44</c:v>
                </c:pt>
                <c:pt idx="717" formatCode="0.00">
                  <c:v>2.4500000000000002</c:v>
                </c:pt>
                <c:pt idx="718" formatCode="0.00">
                  <c:v>2.48</c:v>
                </c:pt>
                <c:pt idx="719" formatCode="0.00">
                  <c:v>2.48</c:v>
                </c:pt>
                <c:pt idx="720" formatCode="0.00">
                  <c:v>2.46</c:v>
                </c:pt>
                <c:pt idx="721" formatCode="0.00">
                  <c:v>2.4</c:v>
                </c:pt>
                <c:pt idx="722" formatCode="0.00">
                  <c:v>2.37</c:v>
                </c:pt>
                <c:pt idx="723" formatCode="0.00">
                  <c:v>2.36</c:v>
                </c:pt>
                <c:pt idx="724" formatCode="0.00">
                  <c:v>2.33</c:v>
                </c:pt>
                <c:pt idx="725" formatCode="0.00">
                  <c:v>2.2599999999999998</c:v>
                </c:pt>
                <c:pt idx="726" formatCode="0.00">
                  <c:v>2.27</c:v>
                </c:pt>
                <c:pt idx="727" formatCode="0.00">
                  <c:v>2.27</c:v>
                </c:pt>
                <c:pt idx="728" formatCode="0.00">
                  <c:v>2.2599999999999998</c:v>
                </c:pt>
                <c:pt idx="729" formatCode="0.00">
                  <c:v>2.21</c:v>
                </c:pt>
                <c:pt idx="730" formatCode="0.00">
                  <c:v>2.25</c:v>
                </c:pt>
                <c:pt idx="731" formatCode="0.00">
                  <c:v>2.2599999999999998</c:v>
                </c:pt>
                <c:pt idx="732" formatCode="0.00">
                  <c:v>2.2599999999999998</c:v>
                </c:pt>
                <c:pt idx="733" formatCode="0.00">
                  <c:v>2.2200000000000002</c:v>
                </c:pt>
                <c:pt idx="734" formatCode="0.00">
                  <c:v>2.15</c:v>
                </c:pt>
                <c:pt idx="735" formatCode="0.00">
                  <c:v>2.0299999999999998</c:v>
                </c:pt>
                <c:pt idx="736" formatCode="0.00">
                  <c:v>2.04</c:v>
                </c:pt>
                <c:pt idx="737" formatCode="0.00">
                  <c:v>2.04</c:v>
                </c:pt>
                <c:pt idx="738" formatCode="0.00">
                  <c:v>2.0699999999999998</c:v>
                </c:pt>
                <c:pt idx="739" formatCode="0.00">
                  <c:v>2.11</c:v>
                </c:pt>
                <c:pt idx="740" formatCode="0.00">
                  <c:v>2.08</c:v>
                </c:pt>
                <c:pt idx="741" formatCode="0.00">
                  <c:v>2.08</c:v>
                </c:pt>
                <c:pt idx="742" formatCode="0.00">
                  <c:v>2.08</c:v>
                </c:pt>
                <c:pt idx="743" formatCode="0.00">
                  <c:v>2.08</c:v>
                </c:pt>
                <c:pt idx="744" formatCode="0.00">
                  <c:v>2.09</c:v>
                </c:pt>
                <c:pt idx="745" formatCode="0.00">
                  <c:v>2.09</c:v>
                </c:pt>
                <c:pt idx="746" formatCode="0.00">
                  <c:v>2.13</c:v>
                </c:pt>
                <c:pt idx="747" formatCode="0.00">
                  <c:v>2.16</c:v>
                </c:pt>
                <c:pt idx="748" formatCode="0.00">
                  <c:v>2.15</c:v>
                </c:pt>
                <c:pt idx="749" formatCode="0.00">
                  <c:v>2.12</c:v>
                </c:pt>
                <c:pt idx="750" formatCode="0.00">
                  <c:v>2.06</c:v>
                </c:pt>
                <c:pt idx="751" formatCode="0.00">
                  <c:v>2.0099999999999998</c:v>
                </c:pt>
                <c:pt idx="752" formatCode="0.00">
                  <c:v>2.0099999999999998</c:v>
                </c:pt>
                <c:pt idx="753" formatCode="0.00">
                  <c:v>2.04</c:v>
                </c:pt>
                <c:pt idx="754" formatCode="0.00">
                  <c:v>2.04</c:v>
                </c:pt>
                <c:pt idx="755" formatCode="0.00">
                  <c:v>2.0299999999999998</c:v>
                </c:pt>
                <c:pt idx="756" formatCode="0.00">
                  <c:v>2.02</c:v>
                </c:pt>
                <c:pt idx="757" formatCode="0.00">
                  <c:v>2.02</c:v>
                </c:pt>
                <c:pt idx="758" formatCode="0.00">
                  <c:v>2.0299999999999998</c:v>
                </c:pt>
                <c:pt idx="759" formatCode="0.00">
                  <c:v>1.95</c:v>
                </c:pt>
                <c:pt idx="760" formatCode="0.00">
                  <c:v>1.9</c:v>
                </c:pt>
                <c:pt idx="761" formatCode="0.00">
                  <c:v>1.92</c:v>
                </c:pt>
                <c:pt idx="762" formatCode="0.00">
                  <c:v>1.9300000000000002</c:v>
                </c:pt>
                <c:pt idx="763" formatCode="0.00">
                  <c:v>1.96</c:v>
                </c:pt>
                <c:pt idx="764" formatCode="0.00">
                  <c:v>1.95</c:v>
                </c:pt>
                <c:pt idx="765" formatCode="0.00">
                  <c:v>1.97</c:v>
                </c:pt>
                <c:pt idx="766" formatCode="0.00">
                  <c:v>1.97</c:v>
                </c:pt>
                <c:pt idx="767" formatCode="0.00">
                  <c:v>1.98</c:v>
                </c:pt>
                <c:pt idx="768" formatCode="0.00">
                  <c:v>1.96</c:v>
                </c:pt>
                <c:pt idx="769" formatCode="0.00">
                  <c:v>2.0499999999999998</c:v>
                </c:pt>
                <c:pt idx="770" formatCode="0.00">
                  <c:v>2.17</c:v>
                </c:pt>
                <c:pt idx="771" formatCode="0.00">
                  <c:v>2.2000000000000002</c:v>
                </c:pt>
                <c:pt idx="772" formatCode="0.00">
                  <c:v>2.12</c:v>
                </c:pt>
                <c:pt idx="773" formatCode="0.00">
                  <c:v>2.14</c:v>
                </c:pt>
                <c:pt idx="774" formatCode="0.00">
                  <c:v>2.16</c:v>
                </c:pt>
                <c:pt idx="775" formatCode="0.00">
                  <c:v>2.27</c:v>
                </c:pt>
                <c:pt idx="776" formatCode="0.00">
                  <c:v>2.2800000000000002</c:v>
                </c:pt>
                <c:pt idx="777" formatCode="0.00">
                  <c:v>2.31</c:v>
                </c:pt>
                <c:pt idx="778" formatCode="0.00">
                  <c:v>2.38</c:v>
                </c:pt>
                <c:pt idx="779" formatCode="0.00">
                  <c:v>2.4699999999999998</c:v>
                </c:pt>
                <c:pt idx="780" formatCode="0.00">
                  <c:v>2.68</c:v>
                </c:pt>
                <c:pt idx="781" formatCode="0.00">
                  <c:v>2.67</c:v>
                </c:pt>
                <c:pt idx="782" formatCode="0.00">
                  <c:v>2.63</c:v>
                </c:pt>
                <c:pt idx="783" formatCode="0.00">
                  <c:v>2.61</c:v>
                </c:pt>
                <c:pt idx="784" formatCode="0.00">
                  <c:v>2.5499999999999998</c:v>
                </c:pt>
                <c:pt idx="785" formatCode="0.00">
                  <c:v>2.56</c:v>
                </c:pt>
                <c:pt idx="786" formatCode="0.00">
                  <c:v>2.4900000000000002</c:v>
                </c:pt>
                <c:pt idx="787" formatCode="0.00">
                  <c:v>2.4900000000000002</c:v>
                </c:pt>
                <c:pt idx="788" formatCode="0.00">
                  <c:v>2.5300000000000002</c:v>
                </c:pt>
                <c:pt idx="789" formatCode="0.00">
                  <c:v>2.54</c:v>
                </c:pt>
                <c:pt idx="790" formatCode="0.00">
                  <c:v>2.59</c:v>
                </c:pt>
                <c:pt idx="791" formatCode="0.00">
                  <c:v>2.62</c:v>
                </c:pt>
                <c:pt idx="792" formatCode="0.00">
                  <c:v>2.5499999999999998</c:v>
                </c:pt>
                <c:pt idx="793" formatCode="0.00">
                  <c:v>2.56</c:v>
                </c:pt>
                <c:pt idx="794" formatCode="0.00">
                  <c:v>2.52</c:v>
                </c:pt>
                <c:pt idx="795" formatCode="0.00">
                  <c:v>2.5</c:v>
                </c:pt>
                <c:pt idx="796" formatCode="0.00">
                  <c:v>2.57</c:v>
                </c:pt>
                <c:pt idx="797" formatCode="0.00">
                  <c:v>2.58</c:v>
                </c:pt>
                <c:pt idx="798" formatCode="0.00">
                  <c:v>2.62</c:v>
                </c:pt>
                <c:pt idx="799" formatCode="0.00">
                  <c:v>2.66</c:v>
                </c:pt>
                <c:pt idx="800" formatCode="0.00">
                  <c:v>2.65</c:v>
                </c:pt>
                <c:pt idx="801" formatCode="0.00">
                  <c:v>2.7</c:v>
                </c:pt>
                <c:pt idx="802" formatCode="0.00">
                  <c:v>2.69</c:v>
                </c:pt>
                <c:pt idx="803" formatCode="0.00">
                  <c:v>2.71</c:v>
                </c:pt>
                <c:pt idx="804" formatCode="0.00">
                  <c:v>2.68</c:v>
                </c:pt>
                <c:pt idx="805" formatCode="0.00">
                  <c:v>2.7</c:v>
                </c:pt>
                <c:pt idx="806" formatCode="0.00">
                  <c:v>2.68</c:v>
                </c:pt>
                <c:pt idx="807" formatCode="0.00">
                  <c:v>2.66</c:v>
                </c:pt>
                <c:pt idx="808" formatCode="0.00">
                  <c:v>2.66</c:v>
                </c:pt>
                <c:pt idx="809" formatCode="0.00">
                  <c:v>2.66</c:v>
                </c:pt>
                <c:pt idx="810" formatCode="0.00">
                  <c:v>2.62</c:v>
                </c:pt>
                <c:pt idx="811" formatCode="0.00">
                  <c:v>2.59</c:v>
                </c:pt>
                <c:pt idx="812" formatCode="0.00">
                  <c:v>2.61</c:v>
                </c:pt>
                <c:pt idx="813" formatCode="0.00">
                  <c:v>2.4900000000000002</c:v>
                </c:pt>
                <c:pt idx="814" formatCode="0.00">
                  <c:v>2.52</c:v>
                </c:pt>
                <c:pt idx="815" formatCode="0.00">
                  <c:v>2.5099999999999998</c:v>
                </c:pt>
                <c:pt idx="816" formatCode="0.00">
                  <c:v>2.48</c:v>
                </c:pt>
                <c:pt idx="817" formatCode="0.00">
                  <c:v>2.41</c:v>
                </c:pt>
                <c:pt idx="818" formatCode="0.00">
                  <c:v>2.39</c:v>
                </c:pt>
                <c:pt idx="819" formatCode="0.00">
                  <c:v>2.39</c:v>
                </c:pt>
                <c:pt idx="820" formatCode="0.00">
                  <c:v>2.39</c:v>
                </c:pt>
                <c:pt idx="821" formatCode="0.00">
                  <c:v>2.39</c:v>
                </c:pt>
                <c:pt idx="822" formatCode="0.00">
                  <c:v>2.44</c:v>
                </c:pt>
                <c:pt idx="823" formatCode="0.00">
                  <c:v>2.5300000000000002</c:v>
                </c:pt>
                <c:pt idx="824" formatCode="0.00">
                  <c:v>2.41</c:v>
                </c:pt>
                <c:pt idx="825" formatCode="0.00">
                  <c:v>2.38</c:v>
                </c:pt>
                <c:pt idx="826" formatCode="0.00">
                  <c:v>2.38</c:v>
                </c:pt>
                <c:pt idx="827" formatCode="0.00">
                  <c:v>2.4300000000000002</c:v>
                </c:pt>
                <c:pt idx="828" formatCode="0.00">
                  <c:v>2.46</c:v>
                </c:pt>
                <c:pt idx="829" formatCode="0.00">
                  <c:v>2.44</c:v>
                </c:pt>
                <c:pt idx="830" formatCode="0.00">
                  <c:v>2.4300000000000002</c:v>
                </c:pt>
                <c:pt idx="831" formatCode="0.00">
                  <c:v>2.46</c:v>
                </c:pt>
                <c:pt idx="832" formatCode="0.00">
                  <c:v>2.48</c:v>
                </c:pt>
                <c:pt idx="833" formatCode="0.00">
                  <c:v>2.5499999999999998</c:v>
                </c:pt>
                <c:pt idx="834" formatCode="0.00">
                  <c:v>2.54</c:v>
                </c:pt>
                <c:pt idx="835" formatCode="0.00">
                  <c:v>2.56</c:v>
                </c:pt>
                <c:pt idx="836" formatCode="0.00">
                  <c:v>2.56</c:v>
                </c:pt>
                <c:pt idx="837" formatCode="0.00">
                  <c:v>2.52</c:v>
                </c:pt>
                <c:pt idx="838" formatCode="0.00">
                  <c:v>2.52</c:v>
                </c:pt>
                <c:pt idx="839" formatCode="0.00">
                  <c:v>2.5499999999999998</c:v>
                </c:pt>
                <c:pt idx="840" formatCode="0.00">
                  <c:v>2.59</c:v>
                </c:pt>
                <c:pt idx="841" formatCode="0.00">
                  <c:v>2.58</c:v>
                </c:pt>
                <c:pt idx="842" formatCode="0.00">
                  <c:v>2.6</c:v>
                </c:pt>
                <c:pt idx="843" formatCode="0.00">
                  <c:v>2.68</c:v>
                </c:pt>
                <c:pt idx="844" formatCode="0.00">
                  <c:v>2.7199999999999998</c:v>
                </c:pt>
                <c:pt idx="845" formatCode="0.00">
                  <c:v>2.74</c:v>
                </c:pt>
                <c:pt idx="846" formatCode="0.00">
                  <c:v>2.77</c:v>
                </c:pt>
                <c:pt idx="847" formatCode="0.00">
                  <c:v>2.86</c:v>
                </c:pt>
                <c:pt idx="848" formatCode="0.00">
                  <c:v>2.98</c:v>
                </c:pt>
                <c:pt idx="849" formatCode="0.00">
                  <c:v>3.02</c:v>
                </c:pt>
                <c:pt idx="850" formatCode="0.00">
                  <c:v>3.1</c:v>
                </c:pt>
                <c:pt idx="851" formatCode="0.00">
                  <c:v>3.07</c:v>
                </c:pt>
                <c:pt idx="852" formatCode="0.00">
                  <c:v>3.07</c:v>
                </c:pt>
                <c:pt idx="853" formatCode="0.00">
                  <c:v>3.18</c:v>
                </c:pt>
                <c:pt idx="854" formatCode="0.00">
                  <c:v>3.22</c:v>
                </c:pt>
                <c:pt idx="855" formatCode="0.00">
                  <c:v>3.06</c:v>
                </c:pt>
                <c:pt idx="856" formatCode="0.00">
                  <c:v>3.07</c:v>
                </c:pt>
                <c:pt idx="857" formatCode="0.00">
                  <c:v>3.1</c:v>
                </c:pt>
                <c:pt idx="858" formatCode="0.00">
                  <c:v>3.15</c:v>
                </c:pt>
                <c:pt idx="859" formatCode="0.00">
                  <c:v>3.15</c:v>
                </c:pt>
                <c:pt idx="860" formatCode="0.00">
                  <c:v>3.1</c:v>
                </c:pt>
                <c:pt idx="861" formatCode="0.00">
                  <c:v>3.04</c:v>
                </c:pt>
                <c:pt idx="862" formatCode="0.00">
                  <c:v>3.02</c:v>
                </c:pt>
                <c:pt idx="863" formatCode="0.00">
                  <c:v>3.07</c:v>
                </c:pt>
                <c:pt idx="864" formatCode="0.00">
                  <c:v>3.19</c:v>
                </c:pt>
                <c:pt idx="865" formatCode="0.00">
                  <c:v>3.23</c:v>
                </c:pt>
                <c:pt idx="866" formatCode="0.00">
                  <c:v>3.3</c:v>
                </c:pt>
                <c:pt idx="867" formatCode="0.00">
                  <c:v>3.45</c:v>
                </c:pt>
                <c:pt idx="868" formatCode="0.00">
                  <c:v>3.52</c:v>
                </c:pt>
                <c:pt idx="869" formatCode="0.00">
                  <c:v>3.45</c:v>
                </c:pt>
                <c:pt idx="870" formatCode="0.00">
                  <c:v>3.4699999999999998</c:v>
                </c:pt>
                <c:pt idx="871" formatCode="0.00">
                  <c:v>3.49</c:v>
                </c:pt>
                <c:pt idx="872" formatCode="0.00">
                  <c:v>3.46</c:v>
                </c:pt>
                <c:pt idx="873" formatCode="0.00">
                  <c:v>3.54</c:v>
                </c:pt>
                <c:pt idx="874" formatCode="0.00">
                  <c:v>3.54</c:v>
                </c:pt>
                <c:pt idx="875" formatCode="0.00">
                  <c:v>3.54</c:v>
                </c:pt>
                <c:pt idx="876" formatCode="0.00">
                  <c:v>3.55</c:v>
                </c:pt>
                <c:pt idx="877" formatCode="0.00">
                  <c:v>3.54</c:v>
                </c:pt>
                <c:pt idx="878" formatCode="0.00">
                  <c:v>3.55</c:v>
                </c:pt>
                <c:pt idx="879" formatCode="0.00">
                  <c:v>3.59</c:v>
                </c:pt>
                <c:pt idx="880" formatCode="0.00">
                  <c:v>3.66</c:v>
                </c:pt>
                <c:pt idx="881" formatCode="0.00">
                  <c:v>3.76</c:v>
                </c:pt>
                <c:pt idx="882" formatCode="0.00">
                  <c:v>3.59</c:v>
                </c:pt>
                <c:pt idx="883" formatCode="0.00">
                  <c:v>3.51</c:v>
                </c:pt>
                <c:pt idx="884" formatCode="0.00">
                  <c:v>3.48</c:v>
                </c:pt>
                <c:pt idx="885" formatCode="0.00">
                  <c:v>3.44</c:v>
                </c:pt>
                <c:pt idx="886" formatCode="0.00">
                  <c:v>3.43</c:v>
                </c:pt>
                <c:pt idx="887" formatCode="0.00">
                  <c:v>3.35</c:v>
                </c:pt>
                <c:pt idx="888" formatCode="0.00">
                  <c:v>3.34</c:v>
                </c:pt>
                <c:pt idx="889" formatCode="0.00">
                  <c:v>3.36</c:v>
                </c:pt>
                <c:pt idx="890" formatCode="0.00">
                  <c:v>3.35</c:v>
                </c:pt>
                <c:pt idx="891" formatCode="0.00">
                  <c:v>3.33</c:v>
                </c:pt>
                <c:pt idx="892" formatCode="0.00">
                  <c:v>3.2800000000000002</c:v>
                </c:pt>
                <c:pt idx="893" formatCode="0.00">
                  <c:v>3.3</c:v>
                </c:pt>
                <c:pt idx="894" formatCode="0.00">
                  <c:v>3.36</c:v>
                </c:pt>
                <c:pt idx="895" formatCode="0.00">
                  <c:v>3.38</c:v>
                </c:pt>
                <c:pt idx="896" formatCode="0.00">
                  <c:v>3.41</c:v>
                </c:pt>
                <c:pt idx="897" formatCode="0.00">
                  <c:v>3.37</c:v>
                </c:pt>
                <c:pt idx="898" formatCode="0.00">
                  <c:v>3.23</c:v>
                </c:pt>
                <c:pt idx="899" formatCode="0.00">
                  <c:v>3.22</c:v>
                </c:pt>
                <c:pt idx="900" formatCode="0.00">
                  <c:v>3.24</c:v>
                </c:pt>
                <c:pt idx="901" formatCode="0.00">
                  <c:v>3.23</c:v>
                </c:pt>
                <c:pt idx="902" formatCode="0.00">
                  <c:v>3.25</c:v>
                </c:pt>
                <c:pt idx="903" formatCode="0.00">
                  <c:v>3.33</c:v>
                </c:pt>
                <c:pt idx="904" formatCode="0.00">
                  <c:v>3.34</c:v>
                </c:pt>
                <c:pt idx="905" formatCode="0.00">
                  <c:v>3.33</c:v>
                </c:pt>
                <c:pt idx="906" formatCode="0.00">
                  <c:v>3.35</c:v>
                </c:pt>
                <c:pt idx="907" formatCode="0.00">
                  <c:v>3.44</c:v>
                </c:pt>
                <c:pt idx="908" formatCode="0.00">
                  <c:v>3.4699999999999998</c:v>
                </c:pt>
                <c:pt idx="909" formatCode="0.00">
                  <c:v>3.48</c:v>
                </c:pt>
                <c:pt idx="910" formatCode="0.00">
                  <c:v>3.6</c:v>
                </c:pt>
                <c:pt idx="911" formatCode="0.00">
                  <c:v>3.45</c:v>
                </c:pt>
                <c:pt idx="912" formatCode="0.00">
                  <c:v>3.49</c:v>
                </c:pt>
                <c:pt idx="913" formatCode="0.00">
                  <c:v>3.48</c:v>
                </c:pt>
                <c:pt idx="914" formatCode="0.00">
                  <c:v>3.48</c:v>
                </c:pt>
                <c:pt idx="915" formatCode="0.00">
                  <c:v>3.42</c:v>
                </c:pt>
                <c:pt idx="916" formatCode="0.00">
                  <c:v>3.36</c:v>
                </c:pt>
                <c:pt idx="917" formatCode="0.00">
                  <c:v>3.36</c:v>
                </c:pt>
                <c:pt idx="918" formatCode="0.00">
                  <c:v>3.35</c:v>
                </c:pt>
                <c:pt idx="919" formatCode="0.00">
                  <c:v>3.36</c:v>
                </c:pt>
                <c:pt idx="920" formatCode="0.00">
                  <c:v>3.36</c:v>
                </c:pt>
                <c:pt idx="921" formatCode="0.00">
                  <c:v>3.36</c:v>
                </c:pt>
                <c:pt idx="922" formatCode="0.00">
                  <c:v>3.44</c:v>
                </c:pt>
                <c:pt idx="923" formatCode="0.00">
                  <c:v>3.46</c:v>
                </c:pt>
                <c:pt idx="924" formatCode="0.00">
                  <c:v>3.4699999999999998</c:v>
                </c:pt>
                <c:pt idx="925" formatCode="0.00">
                  <c:v>3.5</c:v>
                </c:pt>
                <c:pt idx="926" formatCode="0.00">
                  <c:v>3.56</c:v>
                </c:pt>
                <c:pt idx="927" formatCode="0.00">
                  <c:v>3.56</c:v>
                </c:pt>
                <c:pt idx="928" formatCode="0.00">
                  <c:v>3.43</c:v>
                </c:pt>
                <c:pt idx="929" formatCode="0.00">
                  <c:v>3.4699999999999998</c:v>
                </c:pt>
                <c:pt idx="930" formatCode="0.00">
                  <c:v>3.5300000000000002</c:v>
                </c:pt>
                <c:pt idx="931" formatCode="0.00">
                  <c:v>3.57</c:v>
                </c:pt>
                <c:pt idx="932" formatCode="0.00">
                  <c:v>3.59</c:v>
                </c:pt>
                <c:pt idx="933" formatCode="0.00">
                  <c:v>3.56</c:v>
                </c:pt>
                <c:pt idx="934" formatCode="0.00">
                  <c:v>3.63</c:v>
                </c:pt>
                <c:pt idx="935" formatCode="0.00">
                  <c:v>3.73</c:v>
                </c:pt>
                <c:pt idx="936" formatCode="0.00">
                  <c:v>3.65</c:v>
                </c:pt>
                <c:pt idx="937" formatCode="0.00">
                  <c:v>3.64</c:v>
                </c:pt>
                <c:pt idx="938" formatCode="0.00">
                  <c:v>3.6</c:v>
                </c:pt>
                <c:pt idx="939" formatCode="0.00">
                  <c:v>3.56</c:v>
                </c:pt>
                <c:pt idx="940" formatCode="0.00">
                  <c:v>3.6</c:v>
                </c:pt>
                <c:pt idx="941" formatCode="0.00">
                  <c:v>3.59</c:v>
                </c:pt>
                <c:pt idx="942" formatCode="0.00">
                  <c:v>3.57</c:v>
                </c:pt>
                <c:pt idx="943" formatCode="0.00">
                  <c:v>3.54</c:v>
                </c:pt>
                <c:pt idx="944" formatCode="0.00">
                  <c:v>3.56</c:v>
                </c:pt>
                <c:pt idx="945" formatCode="0.00">
                  <c:v>3.58</c:v>
                </c:pt>
                <c:pt idx="946" formatCode="0.00">
                  <c:v>3.58</c:v>
                </c:pt>
                <c:pt idx="947" formatCode="0.00">
                  <c:v>3.65</c:v>
                </c:pt>
                <c:pt idx="948" formatCode="0.00">
                  <c:v>3.7199999999999998</c:v>
                </c:pt>
                <c:pt idx="949" formatCode="0.00">
                  <c:v>3.7199999999999998</c:v>
                </c:pt>
                <c:pt idx="950" formatCode="0.00">
                  <c:v>3.84</c:v>
                </c:pt>
                <c:pt idx="951" formatCode="0.00">
                  <c:v>3.91</c:v>
                </c:pt>
                <c:pt idx="952" formatCode="0.00">
                  <c:v>3.88</c:v>
                </c:pt>
                <c:pt idx="953" formatCode="0.00">
                  <c:v>3.92</c:v>
                </c:pt>
                <c:pt idx="954" formatCode="0.00">
                  <c:v>3.88</c:v>
                </c:pt>
                <c:pt idx="955" formatCode="0.00">
                  <c:v>3.89</c:v>
                </c:pt>
                <c:pt idx="956" formatCode="0.00">
                  <c:v>3.79</c:v>
                </c:pt>
                <c:pt idx="957" formatCode="0.00">
                  <c:v>3.73</c:v>
                </c:pt>
                <c:pt idx="958" formatCode="0.00">
                  <c:v>3.7800000000000002</c:v>
                </c:pt>
                <c:pt idx="959" formatCode="0.00">
                  <c:v>3.7800000000000002</c:v>
                </c:pt>
                <c:pt idx="960" formatCode="0.00">
                  <c:v>3.7800000000000002</c:v>
                </c:pt>
                <c:pt idx="961" formatCode="0.00">
                  <c:v>3.74</c:v>
                </c:pt>
                <c:pt idx="962" formatCode="0.00">
                  <c:v>3.75</c:v>
                </c:pt>
                <c:pt idx="963" formatCode="0.00">
                  <c:v>3.69</c:v>
                </c:pt>
                <c:pt idx="964" formatCode="0.00">
                  <c:v>3.62</c:v>
                </c:pt>
                <c:pt idx="965" formatCode="0.00">
                  <c:v>3.57</c:v>
                </c:pt>
                <c:pt idx="966" formatCode="0.00">
                  <c:v>3.66</c:v>
                </c:pt>
                <c:pt idx="967" formatCode="0.00">
                  <c:v>3.66</c:v>
                </c:pt>
                <c:pt idx="968" formatCode="0.00">
                  <c:v>3.66</c:v>
                </c:pt>
                <c:pt idx="969" formatCode="0.00">
                  <c:v>3.64</c:v>
                </c:pt>
                <c:pt idx="970" formatCode="0.00">
                  <c:v>3.55</c:v>
                </c:pt>
                <c:pt idx="971" formatCode="0.00">
                  <c:v>3.55</c:v>
                </c:pt>
                <c:pt idx="972" formatCode="0.00">
                  <c:v>3.64</c:v>
                </c:pt>
                <c:pt idx="973" formatCode="0.00">
                  <c:v>3.64</c:v>
                </c:pt>
                <c:pt idx="974" formatCode="0.00">
                  <c:v>3.66</c:v>
                </c:pt>
                <c:pt idx="975" formatCode="0.00">
                  <c:v>3.69</c:v>
                </c:pt>
                <c:pt idx="976" formatCode="0.00">
                  <c:v>3.65</c:v>
                </c:pt>
                <c:pt idx="977" formatCode="0.00">
                  <c:v>3.6</c:v>
                </c:pt>
                <c:pt idx="978" formatCode="0.00">
                  <c:v>3.58</c:v>
                </c:pt>
                <c:pt idx="979" formatCode="0.00">
                  <c:v>3.55</c:v>
                </c:pt>
                <c:pt idx="980" formatCode="0.00">
                  <c:v>3.46</c:v>
                </c:pt>
                <c:pt idx="981" formatCode="0.00">
                  <c:v>3.44</c:v>
                </c:pt>
                <c:pt idx="982" formatCode="0.00">
                  <c:v>3.37</c:v>
                </c:pt>
                <c:pt idx="983" formatCode="0.00">
                  <c:v>3.37</c:v>
                </c:pt>
                <c:pt idx="984" formatCode="0.00">
                  <c:v>3.26</c:v>
                </c:pt>
                <c:pt idx="985" formatCode="0.00">
                  <c:v>3.25</c:v>
                </c:pt>
                <c:pt idx="986" formatCode="0.00">
                  <c:v>3.23</c:v>
                </c:pt>
                <c:pt idx="987" formatCode="0.00">
                  <c:v>3.22</c:v>
                </c:pt>
                <c:pt idx="988" formatCode="0.00">
                  <c:v>3.18</c:v>
                </c:pt>
                <c:pt idx="989" formatCode="0.00">
                  <c:v>3.1</c:v>
                </c:pt>
                <c:pt idx="990" formatCode="0.00">
                  <c:v>3.15</c:v>
                </c:pt>
                <c:pt idx="991" formatCode="0.00">
                  <c:v>3.14</c:v>
                </c:pt>
                <c:pt idx="992" formatCode="0.00">
                  <c:v>3.09</c:v>
                </c:pt>
                <c:pt idx="993" formatCode="0.00">
                  <c:v>3.16</c:v>
                </c:pt>
                <c:pt idx="994" formatCode="0.00">
                  <c:v>3.14</c:v>
                </c:pt>
                <c:pt idx="995" formatCode="0.00">
                  <c:v>3.17</c:v>
                </c:pt>
                <c:pt idx="996" formatCode="0.00">
                  <c:v>3.18</c:v>
                </c:pt>
                <c:pt idx="997" formatCode="0.00">
                  <c:v>3.23</c:v>
                </c:pt>
                <c:pt idx="998" formatCode="0.00">
                  <c:v>3.25</c:v>
                </c:pt>
                <c:pt idx="999" formatCode="0.00">
                  <c:v>3.26</c:v>
                </c:pt>
                <c:pt idx="1000" formatCode="0.00">
                  <c:v>3.22</c:v>
                </c:pt>
                <c:pt idx="1001" formatCode="0.00">
                  <c:v>3.18</c:v>
                </c:pt>
                <c:pt idx="1002" formatCode="0.00">
                  <c:v>3.1</c:v>
                </c:pt>
                <c:pt idx="1003" formatCode="0.00">
                  <c:v>3.1</c:v>
                </c:pt>
                <c:pt idx="1004" formatCode="0.00">
                  <c:v>3.02</c:v>
                </c:pt>
                <c:pt idx="1005" formatCode="0.00">
                  <c:v>3.01</c:v>
                </c:pt>
                <c:pt idx="1006" formatCode="0.00">
                  <c:v>3.01</c:v>
                </c:pt>
                <c:pt idx="1007" formatCode="0.00">
                  <c:v>2.77</c:v>
                </c:pt>
                <c:pt idx="1008" formatCode="0.00">
                  <c:v>2.82</c:v>
                </c:pt>
                <c:pt idx="1009" formatCode="0.00">
                  <c:v>2.88</c:v>
                </c:pt>
                <c:pt idx="1010" formatCode="0.00">
                  <c:v>2.96</c:v>
                </c:pt>
                <c:pt idx="1011" formatCode="0.00">
                  <c:v>2.88</c:v>
                </c:pt>
                <c:pt idx="1012" formatCode="0.00">
                  <c:v>2.86</c:v>
                </c:pt>
                <c:pt idx="1013" formatCode="0.00">
                  <c:v>2.87</c:v>
                </c:pt>
                <c:pt idx="1014" formatCode="0.00">
                  <c:v>2.7800000000000002</c:v>
                </c:pt>
                <c:pt idx="1015" formatCode="0.00">
                  <c:v>2.68</c:v>
                </c:pt>
                <c:pt idx="1016" formatCode="0.00">
                  <c:v>2.79</c:v>
                </c:pt>
                <c:pt idx="1017" formatCode="0.00">
                  <c:v>2.86</c:v>
                </c:pt>
                <c:pt idx="1018" formatCode="0.00">
                  <c:v>2.91</c:v>
                </c:pt>
                <c:pt idx="1019" formatCode="0.00">
                  <c:v>2.91</c:v>
                </c:pt>
                <c:pt idx="1020" formatCode="0.00">
                  <c:v>2.91</c:v>
                </c:pt>
                <c:pt idx="1021" formatCode="0.00">
                  <c:v>2.93</c:v>
                </c:pt>
                <c:pt idx="1022" formatCode="0.00">
                  <c:v>2.8</c:v>
                </c:pt>
                <c:pt idx="1023" formatCode="0.00">
                  <c:v>2.86</c:v>
                </c:pt>
                <c:pt idx="1024" formatCode="0.00">
                  <c:v>2.83</c:v>
                </c:pt>
                <c:pt idx="1025" formatCode="0.00">
                  <c:v>2.84</c:v>
                </c:pt>
                <c:pt idx="1026" formatCode="0.00">
                  <c:v>2.74</c:v>
                </c:pt>
                <c:pt idx="1027" formatCode="0.00">
                  <c:v>2.64</c:v>
                </c:pt>
                <c:pt idx="1028" formatCode="0.00">
                  <c:v>2.66</c:v>
                </c:pt>
                <c:pt idx="1029" formatCode="0.00">
                  <c:v>2.71</c:v>
                </c:pt>
                <c:pt idx="1030" formatCode="0.00">
                  <c:v>2.64</c:v>
                </c:pt>
                <c:pt idx="1031" formatCode="0.00">
                  <c:v>2.62</c:v>
                </c:pt>
                <c:pt idx="1032" formatCode="0.00">
                  <c:v>2.62</c:v>
                </c:pt>
                <c:pt idx="1033" formatCode="0.00">
                  <c:v>2.66</c:v>
                </c:pt>
                <c:pt idx="1034" formatCode="0.00">
                  <c:v>2.75</c:v>
                </c:pt>
                <c:pt idx="1035" formatCode="0.00">
                  <c:v>2.69</c:v>
                </c:pt>
                <c:pt idx="1036" formatCode="0.00">
                  <c:v>2.7199999999999998</c:v>
                </c:pt>
                <c:pt idx="1037" formatCode="0.00">
                  <c:v>2.73</c:v>
                </c:pt>
                <c:pt idx="1038" formatCode="0.00">
                  <c:v>2.74</c:v>
                </c:pt>
                <c:pt idx="1039" formatCode="0.00">
                  <c:v>2.73</c:v>
                </c:pt>
                <c:pt idx="1040" formatCode="0.00">
                  <c:v>2.67</c:v>
                </c:pt>
                <c:pt idx="1041" formatCode="0.00">
                  <c:v>2.69</c:v>
                </c:pt>
                <c:pt idx="1042" formatCode="0.00">
                  <c:v>2.68</c:v>
                </c:pt>
                <c:pt idx="1043" formatCode="0.00">
                  <c:v>2.66</c:v>
                </c:pt>
                <c:pt idx="1044" formatCode="0.00">
                  <c:v>2.66</c:v>
                </c:pt>
                <c:pt idx="1045" formatCode="0.00">
                  <c:v>2.67</c:v>
                </c:pt>
                <c:pt idx="1046" formatCode="0.00">
                  <c:v>2.7</c:v>
                </c:pt>
                <c:pt idx="1047" formatCode="0.00">
                  <c:v>2.77</c:v>
                </c:pt>
                <c:pt idx="1048" formatCode="0.00">
                  <c:v>2.76</c:v>
                </c:pt>
                <c:pt idx="1049" formatCode="0.00">
                  <c:v>2.79</c:v>
                </c:pt>
                <c:pt idx="1050" formatCode="0.00">
                  <c:v>3.23</c:v>
                </c:pt>
                <c:pt idx="1051" formatCode="0.00">
                  <c:v>3.21</c:v>
                </c:pt>
                <c:pt idx="1052" formatCode="0.00">
                  <c:v>3.2</c:v>
                </c:pt>
                <c:pt idx="1053" formatCode="0.00">
                  <c:v>3.21</c:v>
                </c:pt>
                <c:pt idx="1054" formatCode="0.00">
                  <c:v>3.23</c:v>
                </c:pt>
                <c:pt idx="1055" formatCode="0.00">
                  <c:v>3.23</c:v>
                </c:pt>
                <c:pt idx="1056" formatCode="0.00">
                  <c:v>3.24</c:v>
                </c:pt>
                <c:pt idx="1057" formatCode="0.00">
                  <c:v>3.24</c:v>
                </c:pt>
                <c:pt idx="1058" formatCode="0.00">
                  <c:v>3.2</c:v>
                </c:pt>
                <c:pt idx="1059" formatCode="0.00">
                  <c:v>3.11</c:v>
                </c:pt>
                <c:pt idx="1060" formatCode="0.00">
                  <c:v>3.09</c:v>
                </c:pt>
                <c:pt idx="1061" formatCode="0.00">
                  <c:v>2.98</c:v>
                </c:pt>
                <c:pt idx="1062" formatCode="0.00">
                  <c:v>2.93</c:v>
                </c:pt>
                <c:pt idx="1063" formatCode="0.00">
                  <c:v>2.91</c:v>
                </c:pt>
                <c:pt idx="1064" formatCode="0.00">
                  <c:v>2.93</c:v>
                </c:pt>
                <c:pt idx="1065" formatCode="0.00">
                  <c:v>2.85</c:v>
                </c:pt>
                <c:pt idx="1066" formatCode="0.00">
                  <c:v>2.85</c:v>
                </c:pt>
                <c:pt idx="1067" formatCode="0.00">
                  <c:v>2.86</c:v>
                </c:pt>
                <c:pt idx="1068" formatCode="0.00">
                  <c:v>2.92</c:v>
                </c:pt>
                <c:pt idx="1069" formatCode="0.00">
                  <c:v>2.95</c:v>
                </c:pt>
                <c:pt idx="1070" formatCode="0.00">
                  <c:v>2.98</c:v>
                </c:pt>
                <c:pt idx="1071" formatCode="0.00">
                  <c:v>3.01</c:v>
                </c:pt>
                <c:pt idx="1072" formatCode="0.00">
                  <c:v>3.03</c:v>
                </c:pt>
                <c:pt idx="1073" formatCode="0.00">
                  <c:v>3.09</c:v>
                </c:pt>
                <c:pt idx="1074" formatCode="0.00">
                  <c:v>3.14</c:v>
                </c:pt>
                <c:pt idx="1075" formatCode="0.00">
                  <c:v>3.13</c:v>
                </c:pt>
                <c:pt idx="1076" formatCode="0.00">
                  <c:v>3.12</c:v>
                </c:pt>
                <c:pt idx="1077" formatCode="0.00">
                  <c:v>3.23</c:v>
                </c:pt>
                <c:pt idx="1078" formatCode="0.00">
                  <c:v>3.26</c:v>
                </c:pt>
                <c:pt idx="1079" formatCode="0.00">
                  <c:v>3.21</c:v>
                </c:pt>
                <c:pt idx="1080" formatCode="0.00">
                  <c:v>3.24</c:v>
                </c:pt>
                <c:pt idx="1081" formatCode="0.00">
                  <c:v>3.18</c:v>
                </c:pt>
                <c:pt idx="1082" formatCode="0.00">
                  <c:v>3.18</c:v>
                </c:pt>
                <c:pt idx="1083" formatCode="0.00">
                  <c:v>3.18</c:v>
                </c:pt>
                <c:pt idx="1084" formatCode="0.00">
                  <c:v>3.21</c:v>
                </c:pt>
                <c:pt idx="1085" formatCode="0.00">
                  <c:v>3.19</c:v>
                </c:pt>
                <c:pt idx="1086" formatCode="0.00">
                  <c:v>3.23</c:v>
                </c:pt>
                <c:pt idx="1087" formatCode="0.00">
                  <c:v>3.27</c:v>
                </c:pt>
                <c:pt idx="1088" formatCode="0.00">
                  <c:v>3.3</c:v>
                </c:pt>
                <c:pt idx="1089" formatCode="0.00">
                  <c:v>3.34</c:v>
                </c:pt>
                <c:pt idx="1090" formatCode="0.00">
                  <c:v>3.31</c:v>
                </c:pt>
                <c:pt idx="1091" formatCode="0.00">
                  <c:v>3.32</c:v>
                </c:pt>
                <c:pt idx="1092" formatCode="0.00">
                  <c:v>3.33</c:v>
                </c:pt>
                <c:pt idx="1093" formatCode="0.00">
                  <c:v>3.31</c:v>
                </c:pt>
                <c:pt idx="1094" formatCode="0.00">
                  <c:v>3.29</c:v>
                </c:pt>
                <c:pt idx="1095" formatCode="0.00">
                  <c:v>3.25</c:v>
                </c:pt>
                <c:pt idx="1096" formatCode="0.00">
                  <c:v>3.17</c:v>
                </c:pt>
                <c:pt idx="1097" formatCode="0.00">
                  <c:v>3.13</c:v>
                </c:pt>
                <c:pt idx="1098" formatCode="0.00">
                  <c:v>3.13</c:v>
                </c:pt>
                <c:pt idx="1099" formatCode="0.00">
                  <c:v>3.15</c:v>
                </c:pt>
                <c:pt idx="1100" formatCode="0.00">
                  <c:v>3.18</c:v>
                </c:pt>
                <c:pt idx="1101" formatCode="0.00">
                  <c:v>3.22</c:v>
                </c:pt>
                <c:pt idx="1102" formatCode="0.00">
                  <c:v>3.19</c:v>
                </c:pt>
                <c:pt idx="1103" formatCode="0.00">
                  <c:v>3.13</c:v>
                </c:pt>
                <c:pt idx="1104" formatCode="0.00">
                  <c:v>3.14</c:v>
                </c:pt>
                <c:pt idx="1105" formatCode="0.00">
                  <c:v>3.14</c:v>
                </c:pt>
                <c:pt idx="1106" formatCode="0.00">
                  <c:v>3.09</c:v>
                </c:pt>
                <c:pt idx="1107" formatCode="0.00">
                  <c:v>3.09</c:v>
                </c:pt>
                <c:pt idx="1108" formatCode="0.00">
                  <c:v>3.06</c:v>
                </c:pt>
                <c:pt idx="1109" formatCode="0.00">
                  <c:v>2.95</c:v>
                </c:pt>
                <c:pt idx="1110" formatCode="0.00">
                  <c:v>2.81</c:v>
                </c:pt>
                <c:pt idx="1111" formatCode="0.00">
                  <c:v>2.89</c:v>
                </c:pt>
                <c:pt idx="1112" formatCode="0.00">
                  <c:v>2.9</c:v>
                </c:pt>
                <c:pt idx="1113" formatCode="0.00">
                  <c:v>2.83</c:v>
                </c:pt>
                <c:pt idx="1114" formatCode="0.00">
                  <c:v>2.88</c:v>
                </c:pt>
                <c:pt idx="1115" formatCode="0.00">
                  <c:v>2.88</c:v>
                </c:pt>
                <c:pt idx="1116" formatCode="0.00">
                  <c:v>2.85</c:v>
                </c:pt>
                <c:pt idx="1117" formatCode="0.00">
                  <c:v>2.83</c:v>
                </c:pt>
                <c:pt idx="1118" formatCode="0.00">
                  <c:v>2.79</c:v>
                </c:pt>
                <c:pt idx="1119" formatCode="0.00">
                  <c:v>2.74</c:v>
                </c:pt>
                <c:pt idx="1120" formatCode="0.00">
                  <c:v>2.63</c:v>
                </c:pt>
                <c:pt idx="1121" formatCode="0.00">
                  <c:v>2.7</c:v>
                </c:pt>
                <c:pt idx="1122" formatCode="0.00">
                  <c:v>2.59</c:v>
                </c:pt>
                <c:pt idx="1123" formatCode="0.00">
                  <c:v>2.63</c:v>
                </c:pt>
                <c:pt idx="1124" formatCode="0.00">
                  <c:v>2.62</c:v>
                </c:pt>
                <c:pt idx="1125" formatCode="0.00">
                  <c:v>2.61</c:v>
                </c:pt>
                <c:pt idx="1126" formatCode="0.00">
                  <c:v>2.66</c:v>
                </c:pt>
                <c:pt idx="1127" formatCode="0.00">
                  <c:v>2.65</c:v>
                </c:pt>
                <c:pt idx="1128" formatCode="0.00">
                  <c:v>2.63</c:v>
                </c:pt>
                <c:pt idx="1129" formatCode="0.00">
                  <c:v>2.61</c:v>
                </c:pt>
                <c:pt idx="1130" formatCode="0.00">
                  <c:v>2.52</c:v>
                </c:pt>
                <c:pt idx="1131" formatCode="0.00">
                  <c:v>2.36</c:v>
                </c:pt>
                <c:pt idx="1132" formatCode="0.00">
                  <c:v>2.27</c:v>
                </c:pt>
                <c:pt idx="1133" formatCode="0.00">
                  <c:v>2.2800000000000002</c:v>
                </c:pt>
                <c:pt idx="1134" formatCode="0.00">
                  <c:v>2.3199999999999998</c:v>
                </c:pt>
                <c:pt idx="1135" formatCode="0.00">
                  <c:v>2.29</c:v>
                </c:pt>
                <c:pt idx="1136" formatCode="0.00">
                  <c:v>2.38</c:v>
                </c:pt>
                <c:pt idx="1137" formatCode="0.00">
                  <c:v>2.39</c:v>
                </c:pt>
                <c:pt idx="1138" formatCode="0.00">
                  <c:v>2.48</c:v>
                </c:pt>
                <c:pt idx="1139" formatCode="0.00">
                  <c:v>2.4699999999999998</c:v>
                </c:pt>
                <c:pt idx="1140" formatCode="0.00">
                  <c:v>2.42</c:v>
                </c:pt>
                <c:pt idx="1141" formatCode="0.00">
                  <c:v>2.42</c:v>
                </c:pt>
                <c:pt idx="1142" formatCode="0.00">
                  <c:v>2.39</c:v>
                </c:pt>
                <c:pt idx="1143" formatCode="0.00">
                  <c:v>2.33</c:v>
                </c:pt>
                <c:pt idx="1144" formatCode="0.00">
                  <c:v>2.31</c:v>
                </c:pt>
                <c:pt idx="1145" formatCode="0.00">
                  <c:v>2.2400000000000002</c:v>
                </c:pt>
                <c:pt idx="1146" formatCode="0.00">
                  <c:v>2.14</c:v>
                </c:pt>
                <c:pt idx="1147" formatCode="0.00">
                  <c:v>2.09</c:v>
                </c:pt>
                <c:pt idx="1148" formatCode="0.00">
                  <c:v>2.16</c:v>
                </c:pt>
                <c:pt idx="1149" formatCode="0.00">
                  <c:v>2.1800000000000002</c:v>
                </c:pt>
                <c:pt idx="1150" formatCode="0.00">
                  <c:v>2.27</c:v>
                </c:pt>
                <c:pt idx="1151" formatCode="0.00">
                  <c:v>2.2800000000000002</c:v>
                </c:pt>
                <c:pt idx="1152" formatCode="0.00">
                  <c:v>2.2599999999999998</c:v>
                </c:pt>
                <c:pt idx="1153" formatCode="0.00">
                  <c:v>2.0699999999999998</c:v>
                </c:pt>
                <c:pt idx="1154" formatCode="0.00">
                  <c:v>1.9</c:v>
                </c:pt>
                <c:pt idx="1155" formatCode="0.00">
                  <c:v>1.94</c:v>
                </c:pt>
                <c:pt idx="1156" formatCode="0.00">
                  <c:v>1.9100000000000001</c:v>
                </c:pt>
                <c:pt idx="1157" formatCode="0.00">
                  <c:v>1.88</c:v>
                </c:pt>
                <c:pt idx="1158" formatCode="0.00">
                  <c:v>1.85</c:v>
                </c:pt>
                <c:pt idx="1159" formatCode="0.00">
                  <c:v>1.76</c:v>
                </c:pt>
                <c:pt idx="1160" formatCode="0.00">
                  <c:v>1.69</c:v>
                </c:pt>
                <c:pt idx="1161" formatCode="0.00">
                  <c:v>1.47</c:v>
                </c:pt>
                <c:pt idx="1162" formatCode="0.00">
                  <c:v>1.58</c:v>
                </c:pt>
                <c:pt idx="1163" formatCode="0.00">
                  <c:v>1.58</c:v>
                </c:pt>
                <c:pt idx="1164" formatCode="0.00">
                  <c:v>1.58</c:v>
                </c:pt>
                <c:pt idx="1165" formatCode="0.00">
                  <c:v>1.75</c:v>
                </c:pt>
                <c:pt idx="1166" formatCode="0.00">
                  <c:v>1.88</c:v>
                </c:pt>
                <c:pt idx="1167" formatCode="0.00">
                  <c:v>1.97</c:v>
                </c:pt>
                <c:pt idx="1168" formatCode="0.00">
                  <c:v>1.87</c:v>
                </c:pt>
                <c:pt idx="1169" formatCode="0.00">
                  <c:v>1.79</c:v>
                </c:pt>
                <c:pt idx="1170" formatCode="0.00">
                  <c:v>1.77</c:v>
                </c:pt>
                <c:pt idx="1171" formatCode="0.00">
                  <c:v>1.8</c:v>
                </c:pt>
                <c:pt idx="1172" formatCode="0.00">
                  <c:v>1.9</c:v>
                </c:pt>
                <c:pt idx="1173" formatCode="0.00">
                  <c:v>1.8900000000000001</c:v>
                </c:pt>
                <c:pt idx="1174" formatCode="0.00">
                  <c:v>1.8599999999999999</c:v>
                </c:pt>
                <c:pt idx="1175" formatCode="0.00">
                  <c:v>1.95</c:v>
                </c:pt>
                <c:pt idx="1176" formatCode="0.00">
                  <c:v>2.08</c:v>
                </c:pt>
                <c:pt idx="1177" formatCode="0.00">
                  <c:v>2.17</c:v>
                </c:pt>
                <c:pt idx="1178" formatCode="0.00">
                  <c:v>2.2000000000000002</c:v>
                </c:pt>
                <c:pt idx="1179" formatCode="0.00">
                  <c:v>2.25</c:v>
                </c:pt>
                <c:pt idx="1180" formatCode="0.00">
                  <c:v>2.17</c:v>
                </c:pt>
                <c:pt idx="1181" formatCode="0.00">
                  <c:v>2.04</c:v>
                </c:pt>
                <c:pt idx="1182" formatCode="0.00">
                  <c:v>2.0699999999999998</c:v>
                </c:pt>
                <c:pt idx="1183" formatCode="0.00">
                  <c:v>2.06</c:v>
                </c:pt>
                <c:pt idx="1184" formatCode="0.00">
                  <c:v>2.06</c:v>
                </c:pt>
                <c:pt idx="1185" formatCode="0.00">
                  <c:v>2.02</c:v>
                </c:pt>
                <c:pt idx="1186" formatCode="0.00">
                  <c:v>2.0099999999999998</c:v>
                </c:pt>
                <c:pt idx="1187" formatCode="0.00">
                  <c:v>1.97</c:v>
                </c:pt>
                <c:pt idx="1188" formatCode="0.00">
                  <c:v>1.92</c:v>
                </c:pt>
                <c:pt idx="1189" formatCode="0.00">
                  <c:v>1.88</c:v>
                </c:pt>
                <c:pt idx="1190" formatCode="0.00">
                  <c:v>1.8599999999999999</c:v>
                </c:pt>
                <c:pt idx="1191" formatCode="0.00">
                  <c:v>1.96</c:v>
                </c:pt>
                <c:pt idx="1192" formatCode="0.00">
                  <c:v>1.96</c:v>
                </c:pt>
                <c:pt idx="1193" formatCode="0.00">
                  <c:v>1.97</c:v>
                </c:pt>
                <c:pt idx="1194" formatCode="0.00">
                  <c:v>2.02</c:v>
                </c:pt>
                <c:pt idx="1195" formatCode="0.00">
                  <c:v>1.96</c:v>
                </c:pt>
                <c:pt idx="1196" formatCode="0.00">
                  <c:v>1.8900000000000001</c:v>
                </c:pt>
                <c:pt idx="1197" formatCode="0.00">
                  <c:v>1.81</c:v>
                </c:pt>
                <c:pt idx="1198" formatCode="0.00">
                  <c:v>1.8</c:v>
                </c:pt>
                <c:pt idx="1199" formatCode="0.00">
                  <c:v>1.85</c:v>
                </c:pt>
                <c:pt idx="1200" formatCode="0.00">
                  <c:v>1.8399999999999999</c:v>
                </c:pt>
                <c:pt idx="1201" formatCode="0.00">
                  <c:v>1.94</c:v>
                </c:pt>
                <c:pt idx="1202" formatCode="0.00">
                  <c:v>1.99</c:v>
                </c:pt>
                <c:pt idx="1203" formatCode="0.00">
                  <c:v>1.97</c:v>
                </c:pt>
                <c:pt idx="1204" formatCode="0.00">
                  <c:v>1.94</c:v>
                </c:pt>
                <c:pt idx="1205" formatCode="0.00">
                  <c:v>1.99</c:v>
                </c:pt>
                <c:pt idx="1206" formatCode="0.00">
                  <c:v>2.06</c:v>
                </c:pt>
                <c:pt idx="1207" formatCode="0.00">
                  <c:v>2.0299999999999998</c:v>
                </c:pt>
                <c:pt idx="1208" formatCode="0.00">
                  <c:v>2.04</c:v>
                </c:pt>
                <c:pt idx="1209" formatCode="0.00">
                  <c:v>2.0099999999999998</c:v>
                </c:pt>
                <c:pt idx="1210" formatCode="0.00">
                  <c:v>2.0099999999999998</c:v>
                </c:pt>
                <c:pt idx="1211" formatCode="0.00">
                  <c:v>1.99</c:v>
                </c:pt>
                <c:pt idx="1212" formatCode="0.00">
                  <c:v>1.97</c:v>
                </c:pt>
                <c:pt idx="1213" formatCode="0.00">
                  <c:v>1.94</c:v>
                </c:pt>
                <c:pt idx="1214" formatCode="0.00">
                  <c:v>1.92</c:v>
                </c:pt>
                <c:pt idx="1215" formatCode="0.00">
                  <c:v>1.9300000000000002</c:v>
                </c:pt>
                <c:pt idx="1216" formatCode="0.00">
                  <c:v>1.8900000000000001</c:v>
                </c:pt>
                <c:pt idx="1217" formatCode="0.00">
                  <c:v>1.8900000000000001</c:v>
                </c:pt>
                <c:pt idx="1218" formatCode="0.00">
                  <c:v>1.92</c:v>
                </c:pt>
                <c:pt idx="1219" formatCode="0.00">
                  <c:v>1.92</c:v>
                </c:pt>
                <c:pt idx="1220" formatCode="0.00">
                  <c:v>1.96</c:v>
                </c:pt>
                <c:pt idx="1221" formatCode="0.00">
                  <c:v>1.96</c:v>
                </c:pt>
                <c:pt idx="1222" formatCode="0.00">
                  <c:v>2.1800000000000002</c:v>
                </c:pt>
                <c:pt idx="1223" formatCode="0.00">
                  <c:v>2.08</c:v>
                </c:pt>
                <c:pt idx="1224" formatCode="0.00">
                  <c:v>2.11</c:v>
                </c:pt>
                <c:pt idx="1225" formatCode="0.00">
                  <c:v>1.99</c:v>
                </c:pt>
                <c:pt idx="1226" formatCode="0.00">
                  <c:v>2.0099999999999998</c:v>
                </c:pt>
                <c:pt idx="1227" formatCode="0.00">
                  <c:v>2.0299999999999998</c:v>
                </c:pt>
                <c:pt idx="1228" formatCode="0.00">
                  <c:v>2.04</c:v>
                </c:pt>
                <c:pt idx="1229" formatCode="0.00">
                  <c:v>2.0299999999999998</c:v>
                </c:pt>
                <c:pt idx="1230" formatCode="0.00">
                  <c:v>1.94</c:v>
                </c:pt>
                <c:pt idx="1231" formatCode="0.00">
                  <c:v>1.8900000000000001</c:v>
                </c:pt>
                <c:pt idx="1232" formatCode="0.00">
                  <c:v>1.8900000000000001</c:v>
                </c:pt>
                <c:pt idx="1233" formatCode="0.00">
                  <c:v>1.85</c:v>
                </c:pt>
                <c:pt idx="1234" formatCode="0.00">
                  <c:v>1.8</c:v>
                </c:pt>
                <c:pt idx="1235" formatCode="0.00">
                  <c:v>1.79</c:v>
                </c:pt>
                <c:pt idx="1236" formatCode="0.00">
                  <c:v>1.81</c:v>
                </c:pt>
                <c:pt idx="1237" formatCode="0.00">
                  <c:v>1.8599999999999999</c:v>
                </c:pt>
                <c:pt idx="1238" formatCode="0.00">
                  <c:v>1.97</c:v>
                </c:pt>
                <c:pt idx="1239" formatCode="0.00">
                  <c:v>1.8900000000000001</c:v>
                </c:pt>
                <c:pt idx="1240" formatCode="0.00">
                  <c:v>1.87</c:v>
                </c:pt>
                <c:pt idx="1241" formatCode="0.00">
                  <c:v>1.87</c:v>
                </c:pt>
                <c:pt idx="1242" formatCode="0.00">
                  <c:v>1.8199999999999998</c:v>
                </c:pt>
                <c:pt idx="1243" formatCode="0.00">
                  <c:v>1.73</c:v>
                </c:pt>
                <c:pt idx="1244" formatCode="0.00">
                  <c:v>1.77</c:v>
                </c:pt>
                <c:pt idx="1245" formatCode="0.00">
                  <c:v>1.8</c:v>
                </c:pt>
                <c:pt idx="1246" formatCode="0.00">
                  <c:v>1.81</c:v>
                </c:pt>
                <c:pt idx="1247" formatCode="0.00">
                  <c:v>1.8599999999999999</c:v>
                </c:pt>
                <c:pt idx="1248" formatCode="0.00">
                  <c:v>1.8199999999999998</c:v>
                </c:pt>
                <c:pt idx="1249" formatCode="0.00">
                  <c:v>1.8199999999999998</c:v>
                </c:pt>
                <c:pt idx="1250" formatCode="0.00">
                  <c:v>1.8399999999999999</c:v>
                </c:pt>
                <c:pt idx="1251" formatCode="0.00">
                  <c:v>1.98</c:v>
                </c:pt>
                <c:pt idx="1252" formatCode="0.00">
                  <c:v>1.97</c:v>
                </c:pt>
                <c:pt idx="1253" formatCode="0.00">
                  <c:v>1.96</c:v>
                </c:pt>
                <c:pt idx="1254" formatCode="0.00">
                  <c:v>1.96</c:v>
                </c:pt>
                <c:pt idx="1255" formatCode="0.00">
                  <c:v>1.96</c:v>
                </c:pt>
                <c:pt idx="1256" formatCode="0.00">
                  <c:v>2.0099999999999998</c:v>
                </c:pt>
                <c:pt idx="1257" formatCode="0.00">
                  <c:v>2.0099999999999998</c:v>
                </c:pt>
                <c:pt idx="1258" formatCode="0.00">
                  <c:v>1.9419999999999999</c:v>
                </c:pt>
                <c:pt idx="1259" formatCode="0.00">
                  <c:v>1.9379999999999999</c:v>
                </c:pt>
                <c:pt idx="1260" formatCode="0.00">
                  <c:v>1.9849999999999999</c:v>
                </c:pt>
                <c:pt idx="1261" formatCode="0.00">
                  <c:v>2.0089999999999999</c:v>
                </c:pt>
                <c:pt idx="1262" formatCode="0.00">
                  <c:v>2.0430000000000001</c:v>
                </c:pt>
                <c:pt idx="1263" formatCode="0.00">
                  <c:v>2.0169999999999999</c:v>
                </c:pt>
                <c:pt idx="1264" formatCode="0.00">
                  <c:v>2.089</c:v>
                </c:pt>
                <c:pt idx="1265" formatCode="0.00">
                  <c:v>2.0699999999999998</c:v>
                </c:pt>
                <c:pt idx="1266" formatCode="0.00">
                  <c:v>2.0390000000000001</c:v>
                </c:pt>
                <c:pt idx="1267" formatCode="0.00">
                  <c:v>2.0840000000000001</c:v>
                </c:pt>
                <c:pt idx="1268" formatCode="0.00">
                  <c:v>2.1760000000000002</c:v>
                </c:pt>
                <c:pt idx="1269" formatCode="0.00">
                  <c:v>2.1869999999999998</c:v>
                </c:pt>
                <c:pt idx="1270" formatCode="0.00">
                  <c:v>2.1850000000000001</c:v>
                </c:pt>
                <c:pt idx="1271" formatCode="0.00">
                  <c:v>2.1960000000000002</c:v>
                </c:pt>
                <c:pt idx="1272" formatCode="0.00">
                  <c:v>2.1390000000000002</c:v>
                </c:pt>
                <c:pt idx="1273" formatCode="0.00">
                  <c:v>2.097</c:v>
                </c:pt>
                <c:pt idx="1274" formatCode="0.00">
                  <c:v>2.1819999999999999</c:v>
                </c:pt>
                <c:pt idx="1275" formatCode="0.00">
                  <c:v>2.1219999999999999</c:v>
                </c:pt>
                <c:pt idx="1276" formatCode="0.00">
                  <c:v>2.081</c:v>
                </c:pt>
                <c:pt idx="1277" formatCode="0.00">
                  <c:v>2.0299999999999998</c:v>
                </c:pt>
                <c:pt idx="1278" formatCode="0.00">
                  <c:v>2.0750000000000002</c:v>
                </c:pt>
                <c:pt idx="1279" formatCode="0.00">
                  <c:v>2.105</c:v>
                </c:pt>
                <c:pt idx="1280" formatCode="0.00">
                  <c:v>2.0790000000000002</c:v>
                </c:pt>
                <c:pt idx="1281" formatCode="0.00">
                  <c:v>2.0510000000000002</c:v>
                </c:pt>
                <c:pt idx="1282" formatCode="0.00">
                  <c:v>2.016</c:v>
                </c:pt>
                <c:pt idx="1283" formatCode="0.00">
                  <c:v>1.966</c:v>
                </c:pt>
                <c:pt idx="1284" formatCode="0.00">
                  <c:v>1.9870000000000001</c:v>
                </c:pt>
                <c:pt idx="1285" formatCode="0.00">
                  <c:v>2.073</c:v>
                </c:pt>
                <c:pt idx="1286" formatCode="0.00">
                  <c:v>2.2240000000000002</c:v>
                </c:pt>
                <c:pt idx="1287" formatCode="0.00">
                  <c:v>2.2589999999999999</c:v>
                </c:pt>
                <c:pt idx="1288" formatCode="0.00">
                  <c:v>2.359</c:v>
                </c:pt>
                <c:pt idx="1289" formatCode="0.00">
                  <c:v>2.2909999999999999</c:v>
                </c:pt>
                <c:pt idx="1290" formatCode="0.00">
                  <c:v>2.3010000000000002</c:v>
                </c:pt>
                <c:pt idx="1291" formatCode="0.00">
                  <c:v>2.3330000000000002</c:v>
                </c:pt>
                <c:pt idx="1292" formatCode="0.00">
                  <c:v>2.2090000000000001</c:v>
                </c:pt>
                <c:pt idx="1293" formatCode="0.00">
                  <c:v>2.1440000000000001</c:v>
                </c:pt>
                <c:pt idx="1294" formatCode="0.00">
                  <c:v>2.1059999999999999</c:v>
                </c:pt>
                <c:pt idx="1295" formatCode="0.00">
                  <c:v>2.1880000000000002</c:v>
                </c:pt>
                <c:pt idx="1296" formatCode="0.00">
                  <c:v>2.181</c:v>
                </c:pt>
                <c:pt idx="1297" formatCode="0.00">
                  <c:v>2.17</c:v>
                </c:pt>
                <c:pt idx="1298" formatCode="0.00">
                  <c:v>2.0409999999999999</c:v>
                </c:pt>
                <c:pt idx="1299" formatCode="0.00">
                  <c:v>2.0409999999999999</c:v>
                </c:pt>
                <c:pt idx="1300" formatCode="0.00">
                  <c:v>1.9790000000000001</c:v>
                </c:pt>
                <c:pt idx="1301" formatCode="0.00">
                  <c:v>1.9319999999999999</c:v>
                </c:pt>
                <c:pt idx="1302" formatCode="0.00">
                  <c:v>1.8900000000000001</c:v>
                </c:pt>
                <c:pt idx="1303" formatCode="0.00">
                  <c:v>1.7629999999999999</c:v>
                </c:pt>
                <c:pt idx="1304" formatCode="0.00">
                  <c:v>1.881</c:v>
                </c:pt>
                <c:pt idx="1305" formatCode="0.00">
                  <c:v>1.986</c:v>
                </c:pt>
                <c:pt idx="1306" formatCode="0.00">
                  <c:v>2.9660000000000002</c:v>
                </c:pt>
                <c:pt idx="1307" formatCode="0.00">
                  <c:v>2.76</c:v>
                </c:pt>
                <c:pt idx="1308" formatCode="0.00">
                  <c:v>3.0720000000000001</c:v>
                </c:pt>
                <c:pt idx="1309" formatCode="0.00">
                  <c:v>2.8250000000000002</c:v>
                </c:pt>
                <c:pt idx="1310" formatCode="0.00">
                  <c:v>3.3370000000000002</c:v>
                </c:pt>
                <c:pt idx="1311" formatCode="0.00">
                  <c:v>3.1339999999999999</c:v>
                </c:pt>
                <c:pt idx="1312" formatCode="0.00">
                  <c:v>2.9130000000000003</c:v>
                </c:pt>
                <c:pt idx="1313" formatCode="0.00">
                  <c:v>2.742</c:v>
                </c:pt>
                <c:pt idx="1314" formatCode="0.00">
                  <c:v>2.2280000000000002</c:v>
                </c:pt>
                <c:pt idx="1315" formatCode="0.00">
                  <c:v>2.3769999999999998</c:v>
                </c:pt>
                <c:pt idx="1316" formatCode="0.00">
                  <c:v>2.2730000000000001</c:v>
                </c:pt>
                <c:pt idx="1317" formatCode="0.00">
                  <c:v>2.2669999999999999</c:v>
                </c:pt>
                <c:pt idx="1318" formatCode="0.00">
                  <c:v>2.472</c:v>
                </c:pt>
                <c:pt idx="1319" formatCode="0.00">
                  <c:v>2.706</c:v>
                </c:pt>
                <c:pt idx="1320" formatCode="0.00">
                  <c:v>2.7389999999999999</c:v>
                </c:pt>
                <c:pt idx="1321" formatCode="0.00">
                  <c:v>2.7919999999999998</c:v>
                </c:pt>
                <c:pt idx="1322" formatCode="0.00">
                  <c:v>2.8159999999999998</c:v>
                </c:pt>
                <c:pt idx="1323" formatCode="0.00">
                  <c:v>2.8220000000000001</c:v>
                </c:pt>
                <c:pt idx="1324" formatCode="0.00">
                  <c:v>2.6930000000000001</c:v>
                </c:pt>
                <c:pt idx="1325" formatCode="0.00">
                  <c:v>2.7309999999999999</c:v>
                </c:pt>
                <c:pt idx="1326" formatCode="0.00">
                  <c:v>2.6419999999999999</c:v>
                </c:pt>
                <c:pt idx="1327" formatCode="0.00">
                  <c:v>2.6419999999999999</c:v>
                </c:pt>
                <c:pt idx="1328" formatCode="0.00">
                  <c:v>2.6419999999999999</c:v>
                </c:pt>
                <c:pt idx="1329" formatCode="0.00">
                  <c:v>2.5339999999999998</c:v>
                </c:pt>
                <c:pt idx="1330" formatCode="0.00">
                  <c:v>2.407</c:v>
                </c:pt>
                <c:pt idx="1331" formatCode="0.00">
                  <c:v>2.347</c:v>
                </c:pt>
                <c:pt idx="1332" formatCode="0.00">
                  <c:v>2.4470000000000001</c:v>
                </c:pt>
                <c:pt idx="1333" formatCode="0.00">
                  <c:v>2.431</c:v>
                </c:pt>
                <c:pt idx="1334" formatCode="0.00">
                  <c:v>2.48</c:v>
                </c:pt>
                <c:pt idx="1335" formatCode="0.00">
                  <c:v>2.4180000000000001</c:v>
                </c:pt>
                <c:pt idx="1336" formatCode="0.00">
                  <c:v>2.383</c:v>
                </c:pt>
                <c:pt idx="1337" formatCode="0.00">
                  <c:v>2.2789999999999999</c:v>
                </c:pt>
                <c:pt idx="1338" formatCode="0.00">
                  <c:v>1.972</c:v>
                </c:pt>
                <c:pt idx="1339" formatCode="0.00">
                  <c:v>2.0329999999999999</c:v>
                </c:pt>
                <c:pt idx="1340" formatCode="0.00">
                  <c:v>2.0270000000000001</c:v>
                </c:pt>
                <c:pt idx="1341" formatCode="0.00">
                  <c:v>2.024</c:v>
                </c:pt>
                <c:pt idx="1342" formatCode="0.00">
                  <c:v>2.016</c:v>
                </c:pt>
                <c:pt idx="1343" formatCode="0.00">
                  <c:v>2.0539999999999998</c:v>
                </c:pt>
                <c:pt idx="1344" formatCode="0.00">
                  <c:v>2.0259999999999998</c:v>
                </c:pt>
                <c:pt idx="1345" formatCode="0.00">
                  <c:v>2.0030000000000001</c:v>
                </c:pt>
                <c:pt idx="1346" formatCode="0.00">
                  <c:v>2.0049999999999999</c:v>
                </c:pt>
                <c:pt idx="1347" formatCode="0.00">
                  <c:v>1.9870000000000001</c:v>
                </c:pt>
                <c:pt idx="1348" formatCode="0.00">
                  <c:v>1.944</c:v>
                </c:pt>
                <c:pt idx="1349" formatCode="0.00">
                  <c:v>1.923</c:v>
                </c:pt>
                <c:pt idx="1350" formatCode="0.00">
                  <c:v>1.8420000000000001</c:v>
                </c:pt>
                <c:pt idx="1351" formatCode="0.00">
                  <c:v>1.8820000000000001</c:v>
                </c:pt>
                <c:pt idx="1352" formatCode="0.00">
                  <c:v>1.899</c:v>
                </c:pt>
                <c:pt idx="1353" formatCode="0.00">
                  <c:v>1.944</c:v>
                </c:pt>
                <c:pt idx="1354" formatCode="0.00">
                  <c:v>1.9809999999999999</c:v>
                </c:pt>
                <c:pt idx="1355" formatCode="0.00">
                  <c:v>1.9750000000000001</c:v>
                </c:pt>
                <c:pt idx="1356" formatCode="0.00">
                  <c:v>2.137</c:v>
                </c:pt>
                <c:pt idx="1357" formatCode="0.00">
                  <c:v>2.17</c:v>
                </c:pt>
                <c:pt idx="1358" formatCode="0.00">
                  <c:v>2.097</c:v>
                </c:pt>
                <c:pt idx="1359" formatCode="0.00">
                  <c:v>1.8940000000000001</c:v>
                </c:pt>
                <c:pt idx="1360" formatCode="0.00">
                  <c:v>1.966</c:v>
                </c:pt>
                <c:pt idx="1361" formatCode="0.00">
                  <c:v>2.1120000000000001</c:v>
                </c:pt>
                <c:pt idx="1362" formatCode="0.00">
                  <c:v>2.0979999999999999</c:v>
                </c:pt>
                <c:pt idx="1363" formatCode="0.00">
                  <c:v>2.234</c:v>
                </c:pt>
                <c:pt idx="1364" formatCode="0.00">
                  <c:v>2.266</c:v>
                </c:pt>
                <c:pt idx="1365" formatCode="0.00">
                  <c:v>2.3010000000000002</c:v>
                </c:pt>
                <c:pt idx="1366" formatCode="0.00">
                  <c:v>2.1749999999999998</c:v>
                </c:pt>
                <c:pt idx="1367" formatCode="0.00">
                  <c:v>2.1989999999999998</c:v>
                </c:pt>
                <c:pt idx="1368" formatCode="0.00">
                  <c:v>2.1949999999999998</c:v>
                </c:pt>
                <c:pt idx="1369" formatCode="0.00">
                  <c:v>2.2730000000000001</c:v>
                </c:pt>
                <c:pt idx="1370" formatCode="0.00">
                  <c:v>2.33</c:v>
                </c:pt>
                <c:pt idx="1371" formatCode="0.00">
                  <c:v>2.294</c:v>
                </c:pt>
                <c:pt idx="1372" formatCode="0.00">
                  <c:v>2.2519999999999998</c:v>
                </c:pt>
                <c:pt idx="1373" formatCode="0.00">
                  <c:v>2.2010000000000001</c:v>
                </c:pt>
                <c:pt idx="1374" formatCode="0.00">
                  <c:v>2.1160000000000001</c:v>
                </c:pt>
                <c:pt idx="1375" formatCode="0.00">
                  <c:v>2.0419999999999998</c:v>
                </c:pt>
                <c:pt idx="1376" formatCode="0.00">
                  <c:v>2.1459999999999999</c:v>
                </c:pt>
                <c:pt idx="1377" formatCode="0.00">
                  <c:v>2.0910000000000002</c:v>
                </c:pt>
                <c:pt idx="1378" formatCode="0.00">
                  <c:v>2.1240000000000001</c:v>
                </c:pt>
                <c:pt idx="1379" formatCode="0.00">
                  <c:v>2.1509999999999998</c:v>
                </c:pt>
                <c:pt idx="1380" formatCode="0.00">
                  <c:v>2.2229999999999999</c:v>
                </c:pt>
                <c:pt idx="1381" formatCode="0.00">
                  <c:v>2.2290000000000001</c:v>
                </c:pt>
                <c:pt idx="1382" formatCode="0.00">
                  <c:v>2.234</c:v>
                </c:pt>
                <c:pt idx="1383" formatCode="0.00">
                  <c:v>2.2679999999999998</c:v>
                </c:pt>
                <c:pt idx="1384" formatCode="0.00">
                  <c:v>2.339</c:v>
                </c:pt>
                <c:pt idx="1385" formatCode="0.00">
                  <c:v>2.3359999999999999</c:v>
                </c:pt>
                <c:pt idx="1386" formatCode="0.00">
                  <c:v>2.335</c:v>
                </c:pt>
                <c:pt idx="1387" formatCode="0.00">
                  <c:v>2.3109999999999999</c:v>
                </c:pt>
                <c:pt idx="1388" formatCode="0.00">
                  <c:v>2.3609999999999998</c:v>
                </c:pt>
                <c:pt idx="1389" formatCode="0.00">
                  <c:v>2.3540000000000001</c:v>
                </c:pt>
                <c:pt idx="1390" formatCode="0.00">
                  <c:v>2.4119999999999999</c:v>
                </c:pt>
                <c:pt idx="1391" formatCode="0.00">
                  <c:v>2.4180000000000001</c:v>
                </c:pt>
                <c:pt idx="1392" formatCode="0.00">
                  <c:v>2.339</c:v>
                </c:pt>
                <c:pt idx="1393" formatCode="0.00">
                  <c:v>2.238</c:v>
                </c:pt>
                <c:pt idx="1394" formatCode="0.00">
                  <c:v>2.1709999999999998</c:v>
                </c:pt>
                <c:pt idx="1395" formatCode="0.00">
                  <c:v>2.06</c:v>
                </c:pt>
                <c:pt idx="1396" formatCode="0.00">
                  <c:v>2.0710000000000002</c:v>
                </c:pt>
                <c:pt idx="1397" formatCode="0.00">
                  <c:v>2.0659999999999998</c:v>
                </c:pt>
                <c:pt idx="1398" formatCode="0.00">
                  <c:v>2.0609999999999999</c:v>
                </c:pt>
                <c:pt idx="1399" formatCode="0.00">
                  <c:v>2.0739999999999998</c:v>
                </c:pt>
                <c:pt idx="1400" formatCode="0.00">
                  <c:v>2.09</c:v>
                </c:pt>
                <c:pt idx="1401" formatCode="0.00">
                  <c:v>2.1019999999999999</c:v>
                </c:pt>
                <c:pt idx="1402" formatCode="0.00">
                  <c:v>2.08</c:v>
                </c:pt>
                <c:pt idx="1403" formatCode="0.00">
                  <c:v>2.0960000000000001</c:v>
                </c:pt>
                <c:pt idx="1404" formatCode="0.00">
                  <c:v>2.052</c:v>
                </c:pt>
                <c:pt idx="1405" formatCode="0.00">
                  <c:v>2.008</c:v>
                </c:pt>
                <c:pt idx="1406" formatCode="0.00">
                  <c:v>2.0179999999999998</c:v>
                </c:pt>
                <c:pt idx="1407" formatCode="0.00">
                  <c:v>2.0249999999999999</c:v>
                </c:pt>
                <c:pt idx="1408" formatCode="0.00">
                  <c:v>2.0569999999999999</c:v>
                </c:pt>
                <c:pt idx="1409" formatCode="0.00">
                  <c:v>2.222</c:v>
                </c:pt>
                <c:pt idx="1410" formatCode="0.00">
                  <c:v>2.2490000000000001</c:v>
                </c:pt>
                <c:pt idx="1411" formatCode="0.00">
                  <c:v>2.2320000000000002</c:v>
                </c:pt>
                <c:pt idx="1412" formatCode="0.00">
                  <c:v>2.2149999999999999</c:v>
                </c:pt>
                <c:pt idx="1413" formatCode="0.00">
                  <c:v>2.2160000000000002</c:v>
                </c:pt>
                <c:pt idx="1414" formatCode="0.00">
                  <c:v>2.2359999999999998</c:v>
                </c:pt>
                <c:pt idx="1415" formatCode="0.00">
                  <c:v>2.262</c:v>
                </c:pt>
                <c:pt idx="1416" formatCode="0.00">
                  <c:v>2.2549999999999999</c:v>
                </c:pt>
                <c:pt idx="1417" formatCode="0.00">
                  <c:v>2.2629999999999999</c:v>
                </c:pt>
                <c:pt idx="1418" formatCode="0.00">
                  <c:v>2.3090000000000002</c:v>
                </c:pt>
                <c:pt idx="1419" formatCode="0.00">
                  <c:v>2.2730000000000001</c:v>
                </c:pt>
                <c:pt idx="1420" formatCode="0.00">
                  <c:v>2.2370000000000001</c:v>
                </c:pt>
                <c:pt idx="1421" formatCode="0.00">
                  <c:v>2.2359999999999998</c:v>
                </c:pt>
                <c:pt idx="1422" formatCode="0.00">
                  <c:v>2.2930000000000001</c:v>
                </c:pt>
                <c:pt idx="1423" formatCode="0.00">
                  <c:v>2.3069999999999999</c:v>
                </c:pt>
                <c:pt idx="1424" formatCode="0.00">
                  <c:v>2.2810000000000001</c:v>
                </c:pt>
                <c:pt idx="1425" formatCode="0.00">
                  <c:v>2.286</c:v>
                </c:pt>
                <c:pt idx="1426" formatCode="0.00">
                  <c:v>2.34</c:v>
                </c:pt>
                <c:pt idx="1427" formatCode="0.00">
                  <c:v>2.3370000000000002</c:v>
                </c:pt>
                <c:pt idx="1428" formatCode="0.00">
                  <c:v>2.3410000000000002</c:v>
                </c:pt>
                <c:pt idx="1429" formatCode="0.00">
                  <c:v>2.3810000000000002</c:v>
                </c:pt>
                <c:pt idx="1430" formatCode="0.00">
                  <c:v>2.4</c:v>
                </c:pt>
                <c:pt idx="1431" formatCode="0.00">
                  <c:v>2.423</c:v>
                </c:pt>
                <c:pt idx="1432" formatCode="0.00">
                  <c:v>2.3660000000000001</c:v>
                </c:pt>
                <c:pt idx="1433" formatCode="0.00">
                  <c:v>2.339</c:v>
                </c:pt>
                <c:pt idx="1434" formatCode="0.00">
                  <c:v>2.3980000000000001</c:v>
                </c:pt>
                <c:pt idx="1435" formatCode="0.00">
                  <c:v>2.3959999999999999</c:v>
                </c:pt>
                <c:pt idx="1436" formatCode="0.00">
                  <c:v>2.3769999999999998</c:v>
                </c:pt>
                <c:pt idx="1437" formatCode="0.00">
                  <c:v>2.3650000000000002</c:v>
                </c:pt>
                <c:pt idx="1438" formatCode="0.00">
                  <c:v>2.383</c:v>
                </c:pt>
                <c:pt idx="1439" formatCode="0.00">
                  <c:v>2.4350000000000001</c:v>
                </c:pt>
                <c:pt idx="1440" formatCode="0.00">
                  <c:v>2.5460000000000003</c:v>
                </c:pt>
                <c:pt idx="1441" formatCode="0.00">
                  <c:v>2.4980000000000002</c:v>
                </c:pt>
                <c:pt idx="1442" formatCode="0.00">
                  <c:v>2.411</c:v>
                </c:pt>
                <c:pt idx="1443" formatCode="0.00">
                  <c:v>2.4060000000000001</c:v>
                </c:pt>
                <c:pt idx="1444" formatCode="0.00">
                  <c:v>2.4260000000000002</c:v>
                </c:pt>
                <c:pt idx="1445" formatCode="0.00">
                  <c:v>2.4260000000000002</c:v>
                </c:pt>
                <c:pt idx="1446" formatCode="0.00">
                  <c:v>2.3620000000000001</c:v>
                </c:pt>
                <c:pt idx="1447" formatCode="0.00">
                  <c:v>2.2890000000000001</c:v>
                </c:pt>
                <c:pt idx="1448" formatCode="0.00">
                  <c:v>2.3039999999999998</c:v>
                </c:pt>
                <c:pt idx="1449" formatCode="0.00">
                  <c:v>2.3260000000000001</c:v>
                </c:pt>
                <c:pt idx="1450" formatCode="0.00">
                  <c:v>2.355</c:v>
                </c:pt>
                <c:pt idx="1451" formatCode="0.00">
                  <c:v>2.234</c:v>
                </c:pt>
                <c:pt idx="1452" formatCode="0.00">
                  <c:v>2.17</c:v>
                </c:pt>
                <c:pt idx="1453" formatCode="0.00">
                  <c:v>2.1659999999999999</c:v>
                </c:pt>
                <c:pt idx="1454" formatCode="0.00">
                  <c:v>2.1949999999999998</c:v>
                </c:pt>
                <c:pt idx="1455" formatCode="0.00">
                  <c:v>2.2149999999999999</c:v>
                </c:pt>
                <c:pt idx="1456" formatCode="0.00">
                  <c:v>2.2170000000000001</c:v>
                </c:pt>
                <c:pt idx="1457" formatCode="0.00">
                  <c:v>2.2240000000000002</c:v>
                </c:pt>
                <c:pt idx="1458" formatCode="0.00">
                  <c:v>2.2250000000000001</c:v>
                </c:pt>
                <c:pt idx="1459" formatCode="0.00">
                  <c:v>2.27</c:v>
                </c:pt>
                <c:pt idx="1460" formatCode="0.00">
                  <c:v>2.2949999999999999</c:v>
                </c:pt>
                <c:pt idx="1461" formatCode="0.00">
                  <c:v>2.33</c:v>
                </c:pt>
                <c:pt idx="1462" formatCode="0.00">
                  <c:v>2.3119999999999998</c:v>
                </c:pt>
                <c:pt idx="1463" formatCode="0.00">
                  <c:v>2.3180000000000001</c:v>
                </c:pt>
                <c:pt idx="1464" formatCode="0.00">
                  <c:v>2.2919999999999998</c:v>
                </c:pt>
                <c:pt idx="1465" formatCode="0.00">
                  <c:v>2.2629999999999999</c:v>
                </c:pt>
                <c:pt idx="1466" formatCode="0.00">
                  <c:v>2.282</c:v>
                </c:pt>
                <c:pt idx="1467" formatCode="0.00">
                  <c:v>2.2519999999999998</c:v>
                </c:pt>
                <c:pt idx="1468" formatCode="0.00">
                  <c:v>2.2570000000000001</c:v>
                </c:pt>
                <c:pt idx="1469" formatCode="0.00">
                  <c:v>2.2080000000000002</c:v>
                </c:pt>
                <c:pt idx="1470" formatCode="0.00">
                  <c:v>2.1619999999999999</c:v>
                </c:pt>
                <c:pt idx="1471" formatCode="0.00">
                  <c:v>2.0760000000000001</c:v>
                </c:pt>
                <c:pt idx="1472" formatCode="0.00">
                  <c:v>2.056</c:v>
                </c:pt>
                <c:pt idx="1473" formatCode="0.00">
                  <c:v>2.1189999999999998</c:v>
                </c:pt>
                <c:pt idx="1474" formatCode="0.00">
                  <c:v>2.1789999999999998</c:v>
                </c:pt>
                <c:pt idx="1475" formatCode="0.00">
                  <c:v>2.1360000000000001</c:v>
                </c:pt>
                <c:pt idx="1476" formatCode="0.00">
                  <c:v>2.1360000000000001</c:v>
                </c:pt>
                <c:pt idx="1477" formatCode="0.00">
                  <c:v>2.1</c:v>
                </c:pt>
                <c:pt idx="1478" formatCode="0.00">
                  <c:v>2.1059999999999999</c:v>
                </c:pt>
                <c:pt idx="1479" formatCode="0.00">
                  <c:v>2.1640000000000001</c:v>
                </c:pt>
                <c:pt idx="1480" formatCode="0.00">
                  <c:v>2.1379999999999999</c:v>
                </c:pt>
                <c:pt idx="1481" formatCode="0.00">
                  <c:v>2.153</c:v>
                </c:pt>
                <c:pt idx="1482" formatCode="0.00">
                  <c:v>2.1349999999999998</c:v>
                </c:pt>
                <c:pt idx="1483" formatCode="0.00">
                  <c:v>2.1419999999999999</c:v>
                </c:pt>
                <c:pt idx="1484" formatCode="0.00">
                  <c:v>2.1669999999999998</c:v>
                </c:pt>
                <c:pt idx="1485" formatCode="0.00">
                  <c:v>2.1629999999999998</c:v>
                </c:pt>
                <c:pt idx="1486" formatCode="0.00">
                  <c:v>2.1829999999999998</c:v>
                </c:pt>
                <c:pt idx="1487" formatCode="0.00">
                  <c:v>2.1819999999999999</c:v>
                </c:pt>
                <c:pt idx="1488" formatCode="0.00">
                  <c:v>2.1709999999999998</c:v>
                </c:pt>
                <c:pt idx="1489" formatCode="0.00">
                  <c:v>2.1779999999999999</c:v>
                </c:pt>
                <c:pt idx="1490" formatCode="0.00">
                  <c:v>2.2080000000000002</c:v>
                </c:pt>
                <c:pt idx="1491" formatCode="0.00">
                  <c:v>2.2240000000000002</c:v>
                </c:pt>
                <c:pt idx="1492" formatCode="0.00">
                  <c:v>2.2570000000000001</c:v>
                </c:pt>
                <c:pt idx="1493" formatCode="0.00">
                  <c:v>2.2370000000000001</c:v>
                </c:pt>
                <c:pt idx="1494" formatCode="0.00">
                  <c:v>2.2439999999999998</c:v>
                </c:pt>
                <c:pt idx="1495" formatCode="0.00">
                  <c:v>2.1930000000000001</c:v>
                </c:pt>
                <c:pt idx="1496" formatCode="0.00">
                  <c:v>2.1869999999999998</c:v>
                </c:pt>
                <c:pt idx="1497">
                  <c:v>2.1850000000000001</c:v>
                </c:pt>
                <c:pt idx="1498">
                  <c:v>2.16</c:v>
                </c:pt>
                <c:pt idx="1499">
                  <c:v>2.11</c:v>
                </c:pt>
                <c:pt idx="1500">
                  <c:v>2.1080000000000001</c:v>
                </c:pt>
                <c:pt idx="1501">
                  <c:v>2.1019999999999999</c:v>
                </c:pt>
                <c:pt idx="1502">
                  <c:v>2.097</c:v>
                </c:pt>
                <c:pt idx="1503">
                  <c:v>2.101</c:v>
                </c:pt>
                <c:pt idx="1504">
                  <c:v>2.097</c:v>
                </c:pt>
                <c:pt idx="1505">
                  <c:v>2.0950000000000002</c:v>
                </c:pt>
                <c:pt idx="1506">
                  <c:v>2.0950000000000002</c:v>
                </c:pt>
                <c:pt idx="1507">
                  <c:v>2.089</c:v>
                </c:pt>
                <c:pt idx="1508">
                  <c:v>2.0830000000000002</c:v>
                </c:pt>
                <c:pt idx="1509">
                  <c:v>2.0019999999999998</c:v>
                </c:pt>
                <c:pt idx="1510">
                  <c:v>1.9649999999999999</c:v>
                </c:pt>
                <c:pt idx="1511">
                  <c:v>1.996</c:v>
                </c:pt>
                <c:pt idx="1512">
                  <c:v>2.0590000000000002</c:v>
                </c:pt>
                <c:pt idx="1513">
                  <c:v>2.113</c:v>
                </c:pt>
                <c:pt idx="1514">
                  <c:v>2.1859999999999999</c:v>
                </c:pt>
                <c:pt idx="1515">
                  <c:v>2.2269999999999999</c:v>
                </c:pt>
                <c:pt idx="1516">
                  <c:v>2.149</c:v>
                </c:pt>
                <c:pt idx="1517">
                  <c:v>2.177</c:v>
                </c:pt>
                <c:pt idx="1518">
                  <c:v>2.3170000000000002</c:v>
                </c:pt>
                <c:pt idx="1519">
                  <c:v>2.31</c:v>
                </c:pt>
                <c:pt idx="1520">
                  <c:v>2.3449999999999998</c:v>
                </c:pt>
                <c:pt idx="1521">
                  <c:v>2.3559999999999999</c:v>
                </c:pt>
                <c:pt idx="1522">
                  <c:v>2.3159999999999998</c:v>
                </c:pt>
                <c:pt idx="1523">
                  <c:v>2.2570000000000001</c:v>
                </c:pt>
                <c:pt idx="1524">
                  <c:v>2.2149999999999999</c:v>
                </c:pt>
                <c:pt idx="1525">
                  <c:v>2.226</c:v>
                </c:pt>
                <c:pt idx="1526">
                  <c:v>2.2629999999999999</c:v>
                </c:pt>
                <c:pt idx="1527">
                  <c:v>2.2610000000000001</c:v>
                </c:pt>
                <c:pt idx="1528">
                  <c:v>2.3220000000000001</c:v>
                </c:pt>
                <c:pt idx="1529">
                  <c:v>2.3410000000000002</c:v>
                </c:pt>
                <c:pt idx="1530">
                  <c:v>2.4260000000000002</c:v>
                </c:pt>
                <c:pt idx="1531">
                  <c:v>2.4420000000000002</c:v>
                </c:pt>
                <c:pt idx="1532">
                  <c:v>2.39</c:v>
                </c:pt>
                <c:pt idx="1533">
                  <c:v>2.427</c:v>
                </c:pt>
                <c:pt idx="1534">
                  <c:v>2.427</c:v>
                </c:pt>
                <c:pt idx="1535">
                  <c:v>2.3570000000000002</c:v>
                </c:pt>
                <c:pt idx="1536">
                  <c:v>2.3140000000000001</c:v>
                </c:pt>
                <c:pt idx="1537">
                  <c:v>2.2869999999999999</c:v>
                </c:pt>
                <c:pt idx="1538">
                  <c:v>2.331</c:v>
                </c:pt>
                <c:pt idx="1539">
                  <c:v>2.395</c:v>
                </c:pt>
                <c:pt idx="1540">
                  <c:v>2.3959999999999999</c:v>
                </c:pt>
                <c:pt idx="1541">
                  <c:v>2.375</c:v>
                </c:pt>
                <c:pt idx="1542">
                  <c:v>2.4119999999999999</c:v>
                </c:pt>
                <c:pt idx="1543">
                  <c:v>2.4209999999999998</c:v>
                </c:pt>
                <c:pt idx="1544">
                  <c:v>2.456</c:v>
                </c:pt>
                <c:pt idx="1545">
                  <c:v>2.5380000000000003</c:v>
                </c:pt>
                <c:pt idx="1546">
                  <c:v>2.5960000000000001</c:v>
                </c:pt>
                <c:pt idx="1547">
                  <c:v>2.6739999999999999</c:v>
                </c:pt>
                <c:pt idx="1548">
                  <c:v>2.6440000000000001</c:v>
                </c:pt>
                <c:pt idx="1549">
                  <c:v>2.56</c:v>
                </c:pt>
                <c:pt idx="1550">
                  <c:v>2.5390000000000001</c:v>
                </c:pt>
                <c:pt idx="1551">
                  <c:v>2.5819999999999999</c:v>
                </c:pt>
                <c:pt idx="1552">
                  <c:v>2.5960000000000001</c:v>
                </c:pt>
                <c:pt idx="1553">
                  <c:v>2.7</c:v>
                </c:pt>
                <c:pt idx="1554">
                  <c:v>2.8330000000000002</c:v>
                </c:pt>
                <c:pt idx="1555">
                  <c:v>2.746</c:v>
                </c:pt>
                <c:pt idx="1556">
                  <c:v>2.746</c:v>
                </c:pt>
                <c:pt idx="1557">
                  <c:v>2.629</c:v>
                </c:pt>
                <c:pt idx="1558">
                  <c:v>2.7199999999999998</c:v>
                </c:pt>
                <c:pt idx="1559">
                  <c:v>2.7090000000000001</c:v>
                </c:pt>
                <c:pt idx="1560">
                  <c:v>2.7349999999999999</c:v>
                </c:pt>
                <c:pt idx="1561">
                  <c:v>2.8</c:v>
                </c:pt>
                <c:pt idx="1562">
                  <c:v>2.742</c:v>
                </c:pt>
                <c:pt idx="1563">
                  <c:v>2.69</c:v>
                </c:pt>
                <c:pt idx="1564">
                  <c:v>2.6550000000000002</c:v>
                </c:pt>
                <c:pt idx="1565">
                  <c:v>2.6419999999999999</c:v>
                </c:pt>
                <c:pt idx="1566">
                  <c:v>2.6029999999999998</c:v>
                </c:pt>
                <c:pt idx="1567">
                  <c:v>2.6349999999999998</c:v>
                </c:pt>
                <c:pt idx="1568">
                  <c:v>2.617</c:v>
                </c:pt>
                <c:pt idx="1569">
                  <c:v>2.7</c:v>
                </c:pt>
                <c:pt idx="1570">
                  <c:v>2.6989999999999998</c:v>
                </c:pt>
                <c:pt idx="1571">
                  <c:v>2.7090000000000001</c:v>
                </c:pt>
                <c:pt idx="1572">
                  <c:v>2.726</c:v>
                </c:pt>
                <c:pt idx="1573">
                  <c:v>2.734</c:v>
                </c:pt>
                <c:pt idx="1574">
                  <c:v>2.726</c:v>
                </c:pt>
                <c:pt idx="1575">
                  <c:v>2.7349999999999999</c:v>
                </c:pt>
                <c:pt idx="1576">
                  <c:v>2.714</c:v>
                </c:pt>
                <c:pt idx="1577">
                  <c:v>2.7439999999999998</c:v>
                </c:pt>
                <c:pt idx="1578">
                  <c:v>2.746</c:v>
                </c:pt>
                <c:pt idx="1579">
                  <c:v>2.76</c:v>
                </c:pt>
                <c:pt idx="1580">
                  <c:v>2.7770000000000001</c:v>
                </c:pt>
                <c:pt idx="1581">
                  <c:v>2.7650000000000001</c:v>
                </c:pt>
                <c:pt idx="1582">
                  <c:v>2.7519999999999998</c:v>
                </c:pt>
                <c:pt idx="1583">
                  <c:v>2.8490000000000002</c:v>
                </c:pt>
                <c:pt idx="1584">
                  <c:v>2.964</c:v>
                </c:pt>
                <c:pt idx="1585">
                  <c:v>3.0720000000000001</c:v>
                </c:pt>
                <c:pt idx="1586">
                  <c:v>3.1019999999999999</c:v>
                </c:pt>
                <c:pt idx="1587">
                  <c:v>3.206</c:v>
                </c:pt>
                <c:pt idx="1588">
                  <c:v>3.1949999999999998</c:v>
                </c:pt>
                <c:pt idx="1589">
                  <c:v>3.1840000000000002</c:v>
                </c:pt>
                <c:pt idx="1590">
                  <c:v>3.0619999999999998</c:v>
                </c:pt>
                <c:pt idx="1591">
                  <c:v>3.024</c:v>
                </c:pt>
                <c:pt idx="1592">
                  <c:v>2.9470000000000001</c:v>
                </c:pt>
                <c:pt idx="1593">
                  <c:v>2.8580000000000001</c:v>
                </c:pt>
                <c:pt idx="1594">
                  <c:v>2.891</c:v>
                </c:pt>
                <c:pt idx="1595">
                  <c:v>2.9060000000000001</c:v>
                </c:pt>
                <c:pt idx="1596">
                  <c:v>2.9060000000000001</c:v>
                </c:pt>
                <c:pt idx="1597">
                  <c:v>2.9859999999999998</c:v>
                </c:pt>
                <c:pt idx="1598">
                  <c:v>2.95</c:v>
                </c:pt>
                <c:pt idx="1599">
                  <c:v>2.8890000000000002</c:v>
                </c:pt>
                <c:pt idx="1600">
                  <c:v>2.88</c:v>
                </c:pt>
                <c:pt idx="1601">
                  <c:v>2.839</c:v>
                </c:pt>
                <c:pt idx="1602">
                  <c:v>2.81</c:v>
                </c:pt>
                <c:pt idx="1603">
                  <c:v>2.7890000000000001</c:v>
                </c:pt>
                <c:pt idx="1604">
                  <c:v>2.7080000000000002</c:v>
                </c:pt>
                <c:pt idx="1605">
                  <c:v>2.7530000000000001</c:v>
                </c:pt>
                <c:pt idx="1606">
                  <c:v>2.8810000000000002</c:v>
                </c:pt>
                <c:pt idx="1607">
                  <c:v>2.8319999999999999</c:v>
                </c:pt>
                <c:pt idx="1608">
                  <c:v>2.859</c:v>
                </c:pt>
                <c:pt idx="1609">
                  <c:v>2.8689999999999998</c:v>
                </c:pt>
                <c:pt idx="1610">
                  <c:v>2.883</c:v>
                </c:pt>
                <c:pt idx="1611">
                  <c:v>2.863</c:v>
                </c:pt>
                <c:pt idx="1612">
                  <c:v>2.8140000000000001</c:v>
                </c:pt>
                <c:pt idx="1613">
                  <c:v>2.8260000000000001</c:v>
                </c:pt>
                <c:pt idx="1614">
                  <c:v>2.8369999999999997</c:v>
                </c:pt>
                <c:pt idx="1615">
                  <c:v>2.851</c:v>
                </c:pt>
                <c:pt idx="1616">
                  <c:v>2.8620000000000001</c:v>
                </c:pt>
                <c:pt idx="1617">
                  <c:v>2.819</c:v>
                </c:pt>
                <c:pt idx="1618">
                  <c:v>2.8740000000000001</c:v>
                </c:pt>
                <c:pt idx="1619">
                  <c:v>2.8570000000000002</c:v>
                </c:pt>
                <c:pt idx="1620">
                  <c:v>2.8650000000000002</c:v>
                </c:pt>
                <c:pt idx="1621">
                  <c:v>2.8639999999999999</c:v>
                </c:pt>
                <c:pt idx="1622">
                  <c:v>2.8279999999999998</c:v>
                </c:pt>
                <c:pt idx="1623">
                  <c:v>2.8129999999999997</c:v>
                </c:pt>
                <c:pt idx="1624">
                  <c:v>2.8069999999999999</c:v>
                </c:pt>
                <c:pt idx="1625">
                  <c:v>2.8220000000000001</c:v>
                </c:pt>
                <c:pt idx="1626">
                  <c:v>2.8319999999999999</c:v>
                </c:pt>
                <c:pt idx="1627">
                  <c:v>2.839</c:v>
                </c:pt>
                <c:pt idx="1628">
                  <c:v>2.8410000000000002</c:v>
                </c:pt>
                <c:pt idx="1629">
                  <c:v>2.8289999999999997</c:v>
                </c:pt>
                <c:pt idx="1630">
                  <c:v>2.7389999999999999</c:v>
                </c:pt>
                <c:pt idx="1631">
                  <c:v>2.7050000000000001</c:v>
                </c:pt>
                <c:pt idx="1632">
                  <c:v>2.7679999999999998</c:v>
                </c:pt>
                <c:pt idx="1633">
                  <c:v>2.7709999999999999</c:v>
                </c:pt>
                <c:pt idx="1634">
                  <c:v>2.7930000000000001</c:v>
                </c:pt>
                <c:pt idx="1635">
                  <c:v>2.786</c:v>
                </c:pt>
                <c:pt idx="1636">
                  <c:v>2.843</c:v>
                </c:pt>
                <c:pt idx="1637">
                  <c:v>2.8580000000000001</c:v>
                </c:pt>
                <c:pt idx="1638">
                  <c:v>2.8759999999999999</c:v>
                </c:pt>
                <c:pt idx="1639">
                  <c:v>2.8209999999999997</c:v>
                </c:pt>
                <c:pt idx="1640">
                  <c:v>2.806</c:v>
                </c:pt>
                <c:pt idx="1641">
                  <c:v>2.7829999999999999</c:v>
                </c:pt>
                <c:pt idx="1642">
                  <c:v>2.76</c:v>
                </c:pt>
                <c:pt idx="1643">
                  <c:v>2.77</c:v>
                </c:pt>
                <c:pt idx="1644">
                  <c:v>2.8170000000000002</c:v>
                </c:pt>
                <c:pt idx="1645">
                  <c:v>2.8239999999999998</c:v>
                </c:pt>
                <c:pt idx="1646">
                  <c:v>2.847</c:v>
                </c:pt>
                <c:pt idx="1647">
                  <c:v>2.8660000000000001</c:v>
                </c:pt>
                <c:pt idx="1648">
                  <c:v>2.8330000000000002</c:v>
                </c:pt>
                <c:pt idx="1649">
                  <c:v>2.8170000000000002</c:v>
                </c:pt>
                <c:pt idx="1650">
                  <c:v>2.7960000000000003</c:v>
                </c:pt>
                <c:pt idx="1651">
                  <c:v>2.7770000000000001</c:v>
                </c:pt>
                <c:pt idx="1652">
                  <c:v>2.778</c:v>
                </c:pt>
                <c:pt idx="1653">
                  <c:v>2.7749999999999999</c:v>
                </c:pt>
                <c:pt idx="1654">
                  <c:v>2.77</c:v>
                </c:pt>
                <c:pt idx="1655">
                  <c:v>2.8129999999999997</c:v>
                </c:pt>
                <c:pt idx="1656">
                  <c:v>2.8170000000000002</c:v>
                </c:pt>
                <c:pt idx="1657">
                  <c:v>2.8679999999999999</c:v>
                </c:pt>
                <c:pt idx="1658">
                  <c:v>2.9319999999999999</c:v>
                </c:pt>
                <c:pt idx="1659">
                  <c:v>2.9370000000000003</c:v>
                </c:pt>
                <c:pt idx="1660">
                  <c:v>2.9329999999999998</c:v>
                </c:pt>
                <c:pt idx="1661">
                  <c:v>2.9539999999999997</c:v>
                </c:pt>
                <c:pt idx="1662">
                  <c:v>3.0089999999999999</c:v>
                </c:pt>
                <c:pt idx="1663">
                  <c:v>3.0089999999999999</c:v>
                </c:pt>
                <c:pt idx="1664">
                  <c:v>3.0089999999999999</c:v>
                </c:pt>
                <c:pt idx="1665">
                  <c:v>3.0150000000000001</c:v>
                </c:pt>
                <c:pt idx="1666">
                  <c:v>3.0720000000000001</c:v>
                </c:pt>
                <c:pt idx="1667">
                  <c:v>3.0830000000000002</c:v>
                </c:pt>
                <c:pt idx="1668">
                  <c:v>3.0630000000000002</c:v>
                </c:pt>
                <c:pt idx="1669">
                  <c:v>3.0630000000000002</c:v>
                </c:pt>
                <c:pt idx="1670">
                  <c:v>3.06</c:v>
                </c:pt>
                <c:pt idx="1671">
                  <c:v>3.0470000000000002</c:v>
                </c:pt>
                <c:pt idx="1672">
                  <c:v>3.0640000000000001</c:v>
                </c:pt>
                <c:pt idx="1673">
                  <c:v>3.0779999999999998</c:v>
                </c:pt>
                <c:pt idx="1674">
                  <c:v>3.073</c:v>
                </c:pt>
                <c:pt idx="1675">
                  <c:v>3.1310000000000002</c:v>
                </c:pt>
                <c:pt idx="1676">
                  <c:v>3.1360000000000001</c:v>
                </c:pt>
                <c:pt idx="1677">
                  <c:v>3.0990000000000002</c:v>
                </c:pt>
                <c:pt idx="1678">
                  <c:v>3.069</c:v>
                </c:pt>
                <c:pt idx="1679">
                  <c:v>3.089</c:v>
                </c:pt>
                <c:pt idx="1680">
                  <c:v>3.13</c:v>
                </c:pt>
                <c:pt idx="1681">
                  <c:v>3.1619999999999999</c:v>
                </c:pt>
                <c:pt idx="1682">
                  <c:v>3.2610000000000001</c:v>
                </c:pt>
                <c:pt idx="1683">
                  <c:v>3.2069999999999999</c:v>
                </c:pt>
                <c:pt idx="1684">
                  <c:v>3.2730000000000001</c:v>
                </c:pt>
                <c:pt idx="1685">
                  <c:v>3.3540000000000001</c:v>
                </c:pt>
                <c:pt idx="1686">
                  <c:v>3.4710000000000001</c:v>
                </c:pt>
                <c:pt idx="1687">
                  <c:v>3.5</c:v>
                </c:pt>
                <c:pt idx="1688">
                  <c:v>3.528</c:v>
                </c:pt>
                <c:pt idx="1689">
                  <c:v>3.4950000000000001</c:v>
                </c:pt>
                <c:pt idx="1690">
                  <c:v>3.512</c:v>
                </c:pt>
                <c:pt idx="1691">
                  <c:v>3.57</c:v>
                </c:pt>
                <c:pt idx="1692">
                  <c:v>3.6429999999999998</c:v>
                </c:pt>
                <c:pt idx="1693">
                  <c:v>3.6870000000000003</c:v>
                </c:pt>
                <c:pt idx="1694">
                  <c:v>3.65</c:v>
                </c:pt>
                <c:pt idx="1695">
                  <c:v>3.6989999999999998</c:v>
                </c:pt>
                <c:pt idx="1696">
                  <c:v>3.8719999999999999</c:v>
                </c:pt>
                <c:pt idx="1697">
                  <c:v>3.8689999999999998</c:v>
                </c:pt>
                <c:pt idx="1698">
                  <c:v>3.8250000000000002</c:v>
                </c:pt>
                <c:pt idx="1699">
                  <c:v>3.8069999999999999</c:v>
                </c:pt>
                <c:pt idx="1700">
                  <c:v>3.8490000000000002</c:v>
                </c:pt>
                <c:pt idx="1701">
                  <c:v>3.9050000000000002</c:v>
                </c:pt>
                <c:pt idx="1702">
                  <c:v>3.895</c:v>
                </c:pt>
                <c:pt idx="1703">
                  <c:v>3.84</c:v>
                </c:pt>
                <c:pt idx="1704">
                  <c:v>3.9359999999999999</c:v>
                </c:pt>
                <c:pt idx="1705">
                  <c:v>3.9279999999999999</c:v>
                </c:pt>
                <c:pt idx="1706">
                  <c:v>3.9210000000000003</c:v>
                </c:pt>
                <c:pt idx="1707">
                  <c:v>3.899</c:v>
                </c:pt>
                <c:pt idx="1708">
                  <c:v>3.8570000000000002</c:v>
                </c:pt>
                <c:pt idx="1709">
                  <c:v>3.8769999999999998</c:v>
                </c:pt>
                <c:pt idx="1710">
                  <c:v>3.879</c:v>
                </c:pt>
                <c:pt idx="1711">
                  <c:v>3.887</c:v>
                </c:pt>
                <c:pt idx="1712">
                  <c:v>3.8929999999999998</c:v>
                </c:pt>
                <c:pt idx="1713">
                  <c:v>3.8940000000000001</c:v>
                </c:pt>
                <c:pt idx="1714">
                  <c:v>3.8340000000000001</c:v>
                </c:pt>
                <c:pt idx="1715">
                  <c:v>3.8380000000000001</c:v>
                </c:pt>
                <c:pt idx="1716">
                  <c:v>3.907</c:v>
                </c:pt>
                <c:pt idx="1717">
                  <c:v>3.9929999999999999</c:v>
                </c:pt>
                <c:pt idx="1718">
                  <c:v>4.0570000000000004</c:v>
                </c:pt>
                <c:pt idx="1719">
                  <c:v>4.1189999999999998</c:v>
                </c:pt>
                <c:pt idx="1720">
                  <c:v>4.1289999999999996</c:v>
                </c:pt>
                <c:pt idx="1721">
                  <c:v>4.3319999999999999</c:v>
                </c:pt>
                <c:pt idx="1722">
                  <c:v>4.5490000000000004</c:v>
                </c:pt>
                <c:pt idx="1723">
                  <c:v>4.4509999999999996</c:v>
                </c:pt>
                <c:pt idx="1724">
                  <c:v>4.2519999999999998</c:v>
                </c:pt>
                <c:pt idx="1725">
                  <c:v>4.2720000000000002</c:v>
                </c:pt>
                <c:pt idx="1726">
                  <c:v>4.4139999999999997</c:v>
                </c:pt>
                <c:pt idx="1727">
                  <c:v>4.3710000000000004</c:v>
                </c:pt>
                <c:pt idx="1728">
                  <c:v>4.625</c:v>
                </c:pt>
                <c:pt idx="1729">
                  <c:v>4.55</c:v>
                </c:pt>
                <c:pt idx="1730">
                  <c:v>4.4550000000000001</c:v>
                </c:pt>
                <c:pt idx="1731">
                  <c:v>4.2949999999999999</c:v>
                </c:pt>
                <c:pt idx="1732">
                  <c:v>4.3789999999999996</c:v>
                </c:pt>
                <c:pt idx="1733">
                  <c:v>4.4050000000000002</c:v>
                </c:pt>
                <c:pt idx="1734">
                  <c:v>4.3369999999999997</c:v>
                </c:pt>
                <c:pt idx="1735">
                  <c:v>4.258</c:v>
                </c:pt>
                <c:pt idx="1736">
                  <c:v>4.3390000000000004</c:v>
                </c:pt>
                <c:pt idx="1737">
                  <c:v>4.5730000000000004</c:v>
                </c:pt>
                <c:pt idx="1738">
                  <c:v>4.6260000000000003</c:v>
                </c:pt>
                <c:pt idx="1739">
                  <c:v>4.3209999999999997</c:v>
                </c:pt>
                <c:pt idx="1740">
                  <c:v>4.3719999999999999</c:v>
                </c:pt>
                <c:pt idx="1741">
                  <c:v>4.4480000000000004</c:v>
                </c:pt>
                <c:pt idx="1742">
                  <c:v>4.4630000000000001</c:v>
                </c:pt>
                <c:pt idx="1743">
                  <c:v>4.4390000000000001</c:v>
                </c:pt>
                <c:pt idx="1744">
                  <c:v>4.4400000000000004</c:v>
                </c:pt>
                <c:pt idx="1745">
                  <c:v>4.4400000000000004</c:v>
                </c:pt>
                <c:pt idx="1746">
                  <c:v>4.3410000000000002</c:v>
                </c:pt>
                <c:pt idx="1747">
                  <c:v>4.3019999999999996</c:v>
                </c:pt>
                <c:pt idx="1748">
                  <c:v>4.2949999999999999</c:v>
                </c:pt>
                <c:pt idx="1749">
                  <c:v>4.476</c:v>
                </c:pt>
                <c:pt idx="1750">
                  <c:v>4.4770000000000003</c:v>
                </c:pt>
                <c:pt idx="1751">
                  <c:v>4.5350000000000001</c:v>
                </c:pt>
                <c:pt idx="1752">
                  <c:v>4.7469999999999999</c:v>
                </c:pt>
                <c:pt idx="1753">
                  <c:v>4.6580000000000004</c:v>
                </c:pt>
                <c:pt idx="1754">
                  <c:v>4.6900000000000004</c:v>
                </c:pt>
                <c:pt idx="1755">
                  <c:v>4.6989999999999998</c:v>
                </c:pt>
                <c:pt idx="1756">
                  <c:v>4.7119999999999997</c:v>
                </c:pt>
                <c:pt idx="1757">
                  <c:v>4.7039999999999997</c:v>
                </c:pt>
                <c:pt idx="1758">
                  <c:v>4.5810000000000004</c:v>
                </c:pt>
                <c:pt idx="1759">
                  <c:v>4.5359999999999996</c:v>
                </c:pt>
                <c:pt idx="1760">
                  <c:v>4.6269999999999998</c:v>
                </c:pt>
                <c:pt idx="1761">
                  <c:v>4.7089999999999996</c:v>
                </c:pt>
                <c:pt idx="1762">
                  <c:v>4.8419999999999996</c:v>
                </c:pt>
                <c:pt idx="1763">
                  <c:v>4.875</c:v>
                </c:pt>
                <c:pt idx="1764">
                  <c:v>4.7949999999999999</c:v>
                </c:pt>
                <c:pt idx="1765">
                  <c:v>4.6849999999999996</c:v>
                </c:pt>
                <c:pt idx="1766">
                  <c:v>4.7359999999999998</c:v>
                </c:pt>
                <c:pt idx="1767">
                  <c:v>4.734</c:v>
                </c:pt>
                <c:pt idx="1768">
                  <c:v>4.6420000000000003</c:v>
                </c:pt>
                <c:pt idx="1769">
                  <c:v>4.7510000000000003</c:v>
                </c:pt>
                <c:pt idx="1770">
                  <c:v>4.8760000000000003</c:v>
                </c:pt>
                <c:pt idx="1771">
                  <c:v>4.95</c:v>
                </c:pt>
                <c:pt idx="1772">
                  <c:v>4.883</c:v>
                </c:pt>
                <c:pt idx="1773">
                  <c:v>4.9029999999999996</c:v>
                </c:pt>
                <c:pt idx="1774">
                  <c:v>4.9169999999999998</c:v>
                </c:pt>
                <c:pt idx="1775">
                  <c:v>4.806</c:v>
                </c:pt>
                <c:pt idx="1776">
                  <c:v>4.7469999999999999</c:v>
                </c:pt>
                <c:pt idx="1777">
                  <c:v>4.6630000000000003</c:v>
                </c:pt>
                <c:pt idx="1778">
                  <c:v>4.609</c:v>
                </c:pt>
                <c:pt idx="1779">
                  <c:v>4.7450000000000001</c:v>
                </c:pt>
                <c:pt idx="1780">
                  <c:v>4.7770000000000001</c:v>
                </c:pt>
                <c:pt idx="1781">
                  <c:v>4.8609999999999998</c:v>
                </c:pt>
                <c:pt idx="1782">
                  <c:v>4.8540000000000001</c:v>
                </c:pt>
                <c:pt idx="1783">
                  <c:v>4.8710000000000004</c:v>
                </c:pt>
                <c:pt idx="1784">
                  <c:v>4.7919999999999998</c:v>
                </c:pt>
                <c:pt idx="1785">
                  <c:v>4.7960000000000003</c:v>
                </c:pt>
                <c:pt idx="1786">
                  <c:v>4.8330000000000002</c:v>
                </c:pt>
                <c:pt idx="1787">
                  <c:v>4.9000000000000004</c:v>
                </c:pt>
                <c:pt idx="1788">
                  <c:v>4.8689999999999998</c:v>
                </c:pt>
                <c:pt idx="1789">
                  <c:v>5.1139999999999999</c:v>
                </c:pt>
                <c:pt idx="1790">
                  <c:v>5.1109999999999998</c:v>
                </c:pt>
                <c:pt idx="1791">
                  <c:v>5.3479999999999999</c:v>
                </c:pt>
                <c:pt idx="1792">
                  <c:v>5.3040000000000003</c:v>
                </c:pt>
                <c:pt idx="1793">
                  <c:v>5.3639999999999999</c:v>
                </c:pt>
                <c:pt idx="1794">
                  <c:v>5.2859999999999996</c:v>
                </c:pt>
                <c:pt idx="1795">
                  <c:v>5.4980000000000002</c:v>
                </c:pt>
                <c:pt idx="1796">
                  <c:v>5.9480000000000004</c:v>
                </c:pt>
                <c:pt idx="1797">
                  <c:v>5.8150000000000004</c:v>
                </c:pt>
                <c:pt idx="1798">
                  <c:v>5.681</c:v>
                </c:pt>
                <c:pt idx="1799">
                  <c:v>5.766</c:v>
                </c:pt>
                <c:pt idx="1800">
                  <c:v>5.8869999999999996</c:v>
                </c:pt>
                <c:pt idx="1801">
                  <c:v>5.8840000000000003</c:v>
                </c:pt>
                <c:pt idx="1802">
                  <c:v>5.9139999999999997</c:v>
                </c:pt>
                <c:pt idx="1803">
                  <c:v>5.7969999999999997</c:v>
                </c:pt>
                <c:pt idx="1804">
                  <c:v>5.7549999999999999</c:v>
                </c:pt>
                <c:pt idx="1805">
                  <c:v>5.7629999999999999</c:v>
                </c:pt>
                <c:pt idx="1806">
                  <c:v>5.984</c:v>
                </c:pt>
                <c:pt idx="1807">
                  <c:v>6.234</c:v>
                </c:pt>
                <c:pt idx="1808">
                  <c:v>6.4039999999999999</c:v>
                </c:pt>
                <c:pt idx="1809">
                  <c:v>6.5490000000000004</c:v>
                </c:pt>
                <c:pt idx="1810">
                  <c:v>6.41</c:v>
                </c:pt>
                <c:pt idx="1811">
                  <c:v>6.5</c:v>
                </c:pt>
                <c:pt idx="1812">
                  <c:v>6.23</c:v>
                </c:pt>
                <c:pt idx="1813">
                  <c:v>6.1909999999999998</c:v>
                </c:pt>
                <c:pt idx="1814">
                  <c:v>5.9710000000000001</c:v>
                </c:pt>
                <c:pt idx="1815">
                  <c:v>6.0350000000000001</c:v>
                </c:pt>
                <c:pt idx="1816">
                  <c:v>5.9980000000000002</c:v>
                </c:pt>
                <c:pt idx="1817">
                  <c:v>6.2469999999999999</c:v>
                </c:pt>
                <c:pt idx="1818">
                  <c:v>6.4340000000000002</c:v>
                </c:pt>
                <c:pt idx="1819">
                  <c:v>6.6989999999999998</c:v>
                </c:pt>
                <c:pt idx="1820">
                  <c:v>6.7949999999999999</c:v>
                </c:pt>
                <c:pt idx="1821">
                  <c:v>6.8289999999999997</c:v>
                </c:pt>
                <c:pt idx="1822">
                  <c:v>6.7160000000000002</c:v>
                </c:pt>
                <c:pt idx="1823">
                  <c:v>6.5529999999999999</c:v>
                </c:pt>
                <c:pt idx="1824">
                  <c:v>6.4880000000000004</c:v>
                </c:pt>
                <c:pt idx="1825">
                  <c:v>6.4880000000000004</c:v>
                </c:pt>
                <c:pt idx="1826">
                  <c:v>6.4880000000000004</c:v>
                </c:pt>
                <c:pt idx="1827">
                  <c:v>6.6680000000000001</c:v>
                </c:pt>
                <c:pt idx="1828">
                  <c:v>6.6920000000000002</c:v>
                </c:pt>
                <c:pt idx="1829">
                  <c:v>6.7</c:v>
                </c:pt>
                <c:pt idx="1830">
                  <c:v>6.7409999999999997</c:v>
                </c:pt>
                <c:pt idx="1831">
                  <c:v>6.726</c:v>
                </c:pt>
                <c:pt idx="1832">
                  <c:v>6.7450000000000001</c:v>
                </c:pt>
                <c:pt idx="1833">
                  <c:v>6.7770000000000001</c:v>
                </c:pt>
                <c:pt idx="1834">
                  <c:v>6.7489999999999997</c:v>
                </c:pt>
                <c:pt idx="1835">
                  <c:v>6.9009999999999998</c:v>
                </c:pt>
                <c:pt idx="1836">
                  <c:v>6.9080000000000004</c:v>
                </c:pt>
                <c:pt idx="1837">
                  <c:v>7.14</c:v>
                </c:pt>
                <c:pt idx="1838">
                  <c:v>7.2069999999999999</c:v>
                </c:pt>
                <c:pt idx="1839">
                  <c:v>7.1820000000000004</c:v>
                </c:pt>
                <c:pt idx="1840">
                  <c:v>7.2629999999999999</c:v>
                </c:pt>
                <c:pt idx="1841">
                  <c:v>7.3849999999999998</c:v>
                </c:pt>
                <c:pt idx="1842">
                  <c:v>7.5410000000000004</c:v>
                </c:pt>
                <c:pt idx="1843">
                  <c:v>7.5010000000000003</c:v>
                </c:pt>
                <c:pt idx="1844">
                  <c:v>7.3849999999999998</c:v>
                </c:pt>
                <c:pt idx="1845">
                  <c:v>7.415</c:v>
                </c:pt>
                <c:pt idx="1846">
                  <c:v>7.4009999999999998</c:v>
                </c:pt>
                <c:pt idx="1847">
                  <c:v>7.415</c:v>
                </c:pt>
                <c:pt idx="1848">
                  <c:v>7.4139999999999997</c:v>
                </c:pt>
                <c:pt idx="1849">
                  <c:v>7.2370000000000001</c:v>
                </c:pt>
                <c:pt idx="1850">
                  <c:v>6.9020000000000001</c:v>
                </c:pt>
                <c:pt idx="1851">
                  <c:v>6.8840000000000003</c:v>
                </c:pt>
                <c:pt idx="1852">
                  <c:v>6.8410000000000002</c:v>
                </c:pt>
                <c:pt idx="1853">
                  <c:v>6.84</c:v>
                </c:pt>
                <c:pt idx="1854">
                  <c:v>6.9829999999999997</c:v>
                </c:pt>
                <c:pt idx="1855">
                  <c:v>7.0519999999999996</c:v>
                </c:pt>
                <c:pt idx="1856">
                  <c:v>7.1580000000000004</c:v>
                </c:pt>
                <c:pt idx="1857">
                  <c:v>7.2</c:v>
                </c:pt>
                <c:pt idx="1858">
                  <c:v>7.1749999999999998</c:v>
                </c:pt>
                <c:pt idx="1859">
                  <c:v>7.1289999999999996</c:v>
                </c:pt>
                <c:pt idx="1860">
                  <c:v>7.13</c:v>
                </c:pt>
                <c:pt idx="1861">
                  <c:v>7.13</c:v>
                </c:pt>
                <c:pt idx="1862">
                  <c:v>7.1459999999999999</c:v>
                </c:pt>
                <c:pt idx="1863">
                  <c:v>7.306</c:v>
                </c:pt>
                <c:pt idx="1864">
                  <c:v>7.4630000000000001</c:v>
                </c:pt>
                <c:pt idx="1865">
                  <c:v>7.7009999999999996</c:v>
                </c:pt>
                <c:pt idx="1866">
                  <c:v>8.2319999999999993</c:v>
                </c:pt>
                <c:pt idx="1867">
                  <c:v>8.4039999999999999</c:v>
                </c:pt>
                <c:pt idx="1868">
                  <c:v>8.5079999999999991</c:v>
                </c:pt>
                <c:pt idx="1869">
                  <c:v>8.5779999999999994</c:v>
                </c:pt>
                <c:pt idx="1870">
                  <c:v>8.4540000000000006</c:v>
                </c:pt>
                <c:pt idx="1871">
                  <c:v>8.5820000000000007</c:v>
                </c:pt>
                <c:pt idx="1872">
                  <c:v>8.5250000000000004</c:v>
                </c:pt>
                <c:pt idx="1873">
                  <c:v>8.2850000000000001</c:v>
                </c:pt>
                <c:pt idx="1874">
                  <c:v>7.9290000000000003</c:v>
                </c:pt>
                <c:pt idx="1875">
                  <c:v>7.9660000000000002</c:v>
                </c:pt>
                <c:pt idx="1876">
                  <c:v>8.2959999999999994</c:v>
                </c:pt>
                <c:pt idx="1877">
                  <c:v>8.3109999999999999</c:v>
                </c:pt>
                <c:pt idx="1878">
                  <c:v>8.1920000000000002</c:v>
                </c:pt>
                <c:pt idx="1879">
                  <c:v>7.9630000000000001</c:v>
                </c:pt>
                <c:pt idx="1880">
                  <c:v>7.8869999999999996</c:v>
                </c:pt>
                <c:pt idx="1881">
                  <c:v>8.0449999999999999</c:v>
                </c:pt>
                <c:pt idx="1882">
                  <c:v>8.4339999999999993</c:v>
                </c:pt>
                <c:pt idx="1883">
                  <c:v>8.6229999999999993</c:v>
                </c:pt>
                <c:pt idx="1884">
                  <c:v>8.6669999999999998</c:v>
                </c:pt>
                <c:pt idx="1885">
                  <c:v>8.5980000000000008</c:v>
                </c:pt>
                <c:pt idx="1886">
                  <c:v>8.5790000000000006</c:v>
                </c:pt>
                <c:pt idx="1887">
                  <c:v>8.8079999999999998</c:v>
                </c:pt>
                <c:pt idx="1888">
                  <c:v>9.0670000000000002</c:v>
                </c:pt>
                <c:pt idx="1889">
                  <c:v>9.0760000000000005</c:v>
                </c:pt>
                <c:pt idx="1890">
                  <c:v>9.0790000000000006</c:v>
                </c:pt>
                <c:pt idx="1891">
                  <c:v>8.9149999999999991</c:v>
                </c:pt>
                <c:pt idx="1892">
                  <c:v>8.7149999999999999</c:v>
                </c:pt>
                <c:pt idx="1893">
                  <c:v>8.5079999999999991</c:v>
                </c:pt>
                <c:pt idx="1894">
                  <c:v>8.5359999999999996</c:v>
                </c:pt>
                <c:pt idx="1895">
                  <c:v>8.2870000000000008</c:v>
                </c:pt>
                <c:pt idx="1896">
                  <c:v>8.09</c:v>
                </c:pt>
                <c:pt idx="1897">
                  <c:v>8.2360000000000007</c:v>
                </c:pt>
                <c:pt idx="1898">
                  <c:v>8.2140000000000004</c:v>
                </c:pt>
                <c:pt idx="1899">
                  <c:v>8.2609999999999992</c:v>
                </c:pt>
                <c:pt idx="1900">
                  <c:v>8.0990000000000002</c:v>
                </c:pt>
                <c:pt idx="1901">
                  <c:v>7.8460000000000001</c:v>
                </c:pt>
                <c:pt idx="1902">
                  <c:v>7.8209999999999997</c:v>
                </c:pt>
                <c:pt idx="1903">
                  <c:v>7.9850000000000003</c:v>
                </c:pt>
                <c:pt idx="1904">
                  <c:v>7.9560000000000004</c:v>
                </c:pt>
                <c:pt idx="1905">
                  <c:v>7.8890000000000002</c:v>
                </c:pt>
                <c:pt idx="1906">
                  <c:v>7.8440000000000003</c:v>
                </c:pt>
                <c:pt idx="1907">
                  <c:v>7.968</c:v>
                </c:pt>
                <c:pt idx="1908">
                  <c:v>7.9530000000000003</c:v>
                </c:pt>
                <c:pt idx="1909">
                  <c:v>7.702</c:v>
                </c:pt>
                <c:pt idx="1910">
                  <c:v>7.4669999999999996</c:v>
                </c:pt>
                <c:pt idx="1911">
                  <c:v>7.6159999999999997</c:v>
                </c:pt>
                <c:pt idx="1912">
                  <c:v>7.8570000000000002</c:v>
                </c:pt>
                <c:pt idx="1913">
                  <c:v>7.9989999999999997</c:v>
                </c:pt>
                <c:pt idx="1914">
                  <c:v>8.4190000000000005</c:v>
                </c:pt>
                <c:pt idx="1915">
                  <c:v>8.3179999999999996</c:v>
                </c:pt>
                <c:pt idx="1916">
                  <c:v>8.6959999999999997</c:v>
                </c:pt>
                <c:pt idx="1917">
                  <c:v>8.8640000000000008</c:v>
                </c:pt>
                <c:pt idx="1918">
                  <c:v>8.7100000000000009</c:v>
                </c:pt>
                <c:pt idx="1919">
                  <c:v>8.52</c:v>
                </c:pt>
                <c:pt idx="1920">
                  <c:v>8.6999999999999993</c:v>
                </c:pt>
                <c:pt idx="1921">
                  <c:v>8.81</c:v>
                </c:pt>
                <c:pt idx="1922">
                  <c:v>8.8699999999999992</c:v>
                </c:pt>
                <c:pt idx="1923">
                  <c:v>8.81</c:v>
                </c:pt>
                <c:pt idx="1924">
                  <c:v>8.92</c:v>
                </c:pt>
                <c:pt idx="1925" formatCode="0.00">
                  <c:v>8.9149999999999991</c:v>
                </c:pt>
                <c:pt idx="1926" formatCode="0.00">
                  <c:v>9.0190000000000001</c:v>
                </c:pt>
                <c:pt idx="1927" formatCode="0.00">
                  <c:v>8.9740000000000002</c:v>
                </c:pt>
                <c:pt idx="1928" formatCode="0.00">
                  <c:v>9.0310000000000006</c:v>
                </c:pt>
                <c:pt idx="1929">
                  <c:v>9.0649999999999995</c:v>
                </c:pt>
                <c:pt idx="1930">
                  <c:v>9.3559999999999999</c:v>
                </c:pt>
                <c:pt idx="1931">
                  <c:v>9.0410000000000004</c:v>
                </c:pt>
                <c:pt idx="1932">
                  <c:v>8.9489999999999998</c:v>
                </c:pt>
                <c:pt idx="1933">
                  <c:v>9.2680000000000007</c:v>
                </c:pt>
                <c:pt idx="1934">
                  <c:v>9.2579999999999991</c:v>
                </c:pt>
                <c:pt idx="1935">
                  <c:v>9.2370000000000001</c:v>
                </c:pt>
                <c:pt idx="1936">
                  <c:v>9.2189999999999994</c:v>
                </c:pt>
                <c:pt idx="1937">
                  <c:v>9.1560000000000006</c:v>
                </c:pt>
                <c:pt idx="1938">
                  <c:v>9.234</c:v>
                </c:pt>
                <c:pt idx="1939">
                  <c:v>9.1609999999999996</c:v>
                </c:pt>
                <c:pt idx="1940">
                  <c:v>9.2490000000000006</c:v>
                </c:pt>
                <c:pt idx="1941">
                  <c:v>9.5969999999999995</c:v>
                </c:pt>
                <c:pt idx="1942">
                  <c:v>9.5310000000000006</c:v>
                </c:pt>
                <c:pt idx="1943">
                  <c:v>9.6150000000000002</c:v>
                </c:pt>
                <c:pt idx="1944">
                  <c:v>9.8919999999999995</c:v>
                </c:pt>
                <c:pt idx="1945">
                  <c:v>9.7669999999999995</c:v>
                </c:pt>
                <c:pt idx="1946">
                  <c:v>9.6850000000000005</c:v>
                </c:pt>
                <c:pt idx="1947">
                  <c:v>9.5760000000000005</c:v>
                </c:pt>
                <c:pt idx="1948">
                  <c:v>9.8249999999999993</c:v>
                </c:pt>
                <c:pt idx="1949">
                  <c:v>9.8469999999999995</c:v>
                </c:pt>
                <c:pt idx="1950">
                  <c:v>9.9860000000000007</c:v>
                </c:pt>
                <c:pt idx="1951">
                  <c:v>10.09</c:v>
                </c:pt>
                <c:pt idx="1952">
                  <c:v>10.305999999999999</c:v>
                </c:pt>
                <c:pt idx="1953">
                  <c:v>10.621</c:v>
                </c:pt>
                <c:pt idx="1954">
                  <c:v>10.648999999999999</c:v>
                </c:pt>
                <c:pt idx="1955">
                  <c:v>10.706</c:v>
                </c:pt>
                <c:pt idx="1956">
                  <c:v>10.673999999999999</c:v>
                </c:pt>
                <c:pt idx="1957">
                  <c:v>10.651999999999999</c:v>
                </c:pt>
                <c:pt idx="1958">
                  <c:v>10.702999999999999</c:v>
                </c:pt>
                <c:pt idx="1959">
                  <c:v>10.621</c:v>
                </c:pt>
                <c:pt idx="1960">
                  <c:v>10.6</c:v>
                </c:pt>
                <c:pt idx="1961">
                  <c:v>10.454000000000001</c:v>
                </c:pt>
                <c:pt idx="1962">
                  <c:v>10.018000000000001</c:v>
                </c:pt>
                <c:pt idx="1963">
                  <c:v>9.9909999999999997</c:v>
                </c:pt>
                <c:pt idx="1964">
                  <c:v>9.9689999999999994</c:v>
                </c:pt>
                <c:pt idx="1965">
                  <c:v>10.132</c:v>
                </c:pt>
                <c:pt idx="1966">
                  <c:v>10.143000000000001</c:v>
                </c:pt>
                <c:pt idx="1967">
                  <c:v>10.143000000000001</c:v>
                </c:pt>
                <c:pt idx="1968">
                  <c:v>10.374000000000001</c:v>
                </c:pt>
                <c:pt idx="1969">
                  <c:v>10.579000000000001</c:v>
                </c:pt>
                <c:pt idx="1970">
                  <c:v>10.385</c:v>
                </c:pt>
                <c:pt idx="1971">
                  <c:v>10.11</c:v>
                </c:pt>
                <c:pt idx="1972">
                  <c:v>9.9969999999999999</c:v>
                </c:pt>
                <c:pt idx="1973">
                  <c:v>9.8089999999999993</c:v>
                </c:pt>
                <c:pt idx="1974">
                  <c:v>8.9130000000000003</c:v>
                </c:pt>
                <c:pt idx="1975">
                  <c:v>8.7289999999999992</c:v>
                </c:pt>
                <c:pt idx="1976">
                  <c:v>8.6890000000000001</c:v>
                </c:pt>
                <c:pt idx="1977">
                  <c:v>8.4149999999999991</c:v>
                </c:pt>
                <c:pt idx="1978">
                  <c:v>8.4960000000000004</c:v>
                </c:pt>
                <c:pt idx="1979">
                  <c:v>8.6199999999999992</c:v>
                </c:pt>
                <c:pt idx="1980">
                  <c:v>8.1349999999999998</c:v>
                </c:pt>
                <c:pt idx="1981">
                  <c:v>7.9109999999999996</c:v>
                </c:pt>
                <c:pt idx="1982">
                  <c:v>7.875</c:v>
                </c:pt>
                <c:pt idx="1983">
                  <c:v>7.984</c:v>
                </c:pt>
                <c:pt idx="1984">
                  <c:v>8.17</c:v>
                </c:pt>
                <c:pt idx="1985">
                  <c:v>8.1110000000000007</c:v>
                </c:pt>
                <c:pt idx="1986">
                  <c:v>8.0969999999999995</c:v>
                </c:pt>
                <c:pt idx="1987">
                  <c:v>8.1210000000000004</c:v>
                </c:pt>
                <c:pt idx="1988">
                  <c:v>8.2889999999999997</c:v>
                </c:pt>
                <c:pt idx="1989">
                  <c:v>8.2550000000000008</c:v>
                </c:pt>
                <c:pt idx="1990">
                  <c:v>8.1760000000000002</c:v>
                </c:pt>
                <c:pt idx="1991">
                  <c:v>8.26</c:v>
                </c:pt>
                <c:pt idx="1992">
                  <c:v>8.4830000000000005</c:v>
                </c:pt>
                <c:pt idx="1993">
                  <c:v>8.48</c:v>
                </c:pt>
                <c:pt idx="1994">
                  <c:v>8.8140000000000001</c:v>
                </c:pt>
                <c:pt idx="1995">
                  <c:v>9.1229999999999993</c:v>
                </c:pt>
                <c:pt idx="1996">
                  <c:v>9.3149999999999995</c:v>
                </c:pt>
                <c:pt idx="1997">
                  <c:v>8.5570000000000004</c:v>
                </c:pt>
                <c:pt idx="1998">
                  <c:v>8.5739999999999998</c:v>
                </c:pt>
                <c:pt idx="1999">
                  <c:v>8.5039999999999996</c:v>
                </c:pt>
                <c:pt idx="2000">
                  <c:v>8.4469999999999992</c:v>
                </c:pt>
                <c:pt idx="2001">
                  <c:v>8.4260000000000002</c:v>
                </c:pt>
                <c:pt idx="2002">
                  <c:v>8.5619999999999994</c:v>
                </c:pt>
                <c:pt idx="2003">
                  <c:v>8.6470000000000002</c:v>
                </c:pt>
                <c:pt idx="2004">
                  <c:v>8.6289999999999996</c:v>
                </c:pt>
                <c:pt idx="2005">
                  <c:v>8.6289999999999996</c:v>
                </c:pt>
                <c:pt idx="2006">
                  <c:v>8.6289999999999996</c:v>
                </c:pt>
                <c:pt idx="2007">
                  <c:v>8.6869999999999994</c:v>
                </c:pt>
                <c:pt idx="2008">
                  <c:v>8.702</c:v>
                </c:pt>
                <c:pt idx="2009">
                  <c:v>8.9979999999999993</c:v>
                </c:pt>
                <c:pt idx="2010">
                  <c:v>9.0510000000000002</c:v>
                </c:pt>
                <c:pt idx="2011">
                  <c:v>9.0579999999999998</c:v>
                </c:pt>
                <c:pt idx="2012">
                  <c:v>8.8420000000000005</c:v>
                </c:pt>
                <c:pt idx="2013">
                  <c:v>8.4429999999999996</c:v>
                </c:pt>
                <c:pt idx="2014">
                  <c:v>8.2149999999999999</c:v>
                </c:pt>
                <c:pt idx="2015">
                  <c:v>7.7359999999999998</c:v>
                </c:pt>
                <c:pt idx="2016">
                  <c:v>7.758</c:v>
                </c:pt>
                <c:pt idx="2017">
                  <c:v>7.8659999999999997</c:v>
                </c:pt>
                <c:pt idx="2018">
                  <c:v>7.6479999999999997</c:v>
                </c:pt>
                <c:pt idx="2019">
                  <c:v>7.3579999999999997</c:v>
                </c:pt>
                <c:pt idx="2020">
                  <c:v>7.1360000000000001</c:v>
                </c:pt>
                <c:pt idx="2021">
                  <c:v>7.3659999999999997</c:v>
                </c:pt>
                <c:pt idx="2022">
                  <c:v>7.4889999999999999</c:v>
                </c:pt>
                <c:pt idx="2023">
                  <c:v>7.1760000000000002</c:v>
                </c:pt>
                <c:pt idx="2024">
                  <c:v>7.3129999999999997</c:v>
                </c:pt>
                <c:pt idx="2025">
                  <c:v>7.4560000000000004</c:v>
                </c:pt>
                <c:pt idx="2026">
                  <c:v>7.5149999999999997</c:v>
                </c:pt>
                <c:pt idx="2027">
                  <c:v>7.5609999999999999</c:v>
                </c:pt>
                <c:pt idx="2028">
                  <c:v>7.452</c:v>
                </c:pt>
                <c:pt idx="2029">
                  <c:v>7.6070000000000002</c:v>
                </c:pt>
                <c:pt idx="2030">
                  <c:v>7.7629999999999999</c:v>
                </c:pt>
                <c:pt idx="2031">
                  <c:v>8.0030000000000001</c:v>
                </c:pt>
                <c:pt idx="2032">
                  <c:v>8.0020000000000007</c:v>
                </c:pt>
                <c:pt idx="2033">
                  <c:v>7.9029999999999996</c:v>
                </c:pt>
                <c:pt idx="2034">
                  <c:v>7.7</c:v>
                </c:pt>
                <c:pt idx="2035">
                  <c:v>7.7359999999999998</c:v>
                </c:pt>
                <c:pt idx="2036">
                  <c:v>7.9690000000000003</c:v>
                </c:pt>
                <c:pt idx="2037">
                  <c:v>8.0139999999999993</c:v>
                </c:pt>
                <c:pt idx="2038">
                  <c:v>7.8739999999999997</c:v>
                </c:pt>
                <c:pt idx="2039">
                  <c:v>7.6539999999999999</c:v>
                </c:pt>
                <c:pt idx="2040">
                  <c:v>7.9649999999999999</c:v>
                </c:pt>
                <c:pt idx="2041">
                  <c:v>8.0809999999999995</c:v>
                </c:pt>
                <c:pt idx="2042">
                  <c:v>8.0779999999999994</c:v>
                </c:pt>
                <c:pt idx="2043">
                  <c:v>8.2309999999999999</c:v>
                </c:pt>
                <c:pt idx="2044">
                  <c:v>8.59</c:v>
                </c:pt>
                <c:pt idx="2045">
                  <c:v>8.68</c:v>
                </c:pt>
                <c:pt idx="2046">
                  <c:v>8.6769999999999996</c:v>
                </c:pt>
                <c:pt idx="2047">
                  <c:v>8.7729999999999997</c:v>
                </c:pt>
                <c:pt idx="2048">
                  <c:v>8.4459999999999997</c:v>
                </c:pt>
                <c:pt idx="2049">
                  <c:v>8.5709999999999997</c:v>
                </c:pt>
                <c:pt idx="2050">
                  <c:v>8.5090000000000003</c:v>
                </c:pt>
                <c:pt idx="2051">
                  <c:v>8.4019999999999992</c:v>
                </c:pt>
                <c:pt idx="2052">
                  <c:v>8.641</c:v>
                </c:pt>
                <c:pt idx="2053">
                  <c:v>8.6880000000000006</c:v>
                </c:pt>
                <c:pt idx="2054">
                  <c:v>8.8420000000000005</c:v>
                </c:pt>
                <c:pt idx="2055">
                  <c:v>8.7219999999999995</c:v>
                </c:pt>
                <c:pt idx="2056">
                  <c:v>8.65</c:v>
                </c:pt>
                <c:pt idx="2057">
                  <c:v>8.64</c:v>
                </c:pt>
                <c:pt idx="2058">
                  <c:v>8.6479999999999997</c:v>
                </c:pt>
                <c:pt idx="2059">
                  <c:v>8.74</c:v>
                </c:pt>
                <c:pt idx="2060">
                  <c:v>8.6370000000000005</c:v>
                </c:pt>
                <c:pt idx="2061">
                  <c:v>8.5120000000000005</c:v>
                </c:pt>
                <c:pt idx="2062">
                  <c:v>8.6620000000000008</c:v>
                </c:pt>
                <c:pt idx="2063">
                  <c:v>8.6530000000000005</c:v>
                </c:pt>
                <c:pt idx="2064">
                  <c:v>8.6679999999999993</c:v>
                </c:pt>
                <c:pt idx="2065">
                  <c:v>8.6790000000000003</c:v>
                </c:pt>
                <c:pt idx="2066">
                  <c:v>8.6839999999999993</c:v>
                </c:pt>
                <c:pt idx="2067">
                  <c:v>8.5559999999999992</c:v>
                </c:pt>
                <c:pt idx="2068">
                  <c:v>8.5180000000000007</c:v>
                </c:pt>
                <c:pt idx="2069">
                  <c:v>8.3949999999999996</c:v>
                </c:pt>
                <c:pt idx="2070">
                  <c:v>8.2460000000000004</c:v>
                </c:pt>
                <c:pt idx="2071">
                  <c:v>8.2210000000000001</c:v>
                </c:pt>
                <c:pt idx="2072">
                  <c:v>8.2370000000000001</c:v>
                </c:pt>
                <c:pt idx="2073">
                  <c:v>8.3339999999999996</c:v>
                </c:pt>
                <c:pt idx="2074">
                  <c:v>8.4060000000000006</c:v>
                </c:pt>
                <c:pt idx="2075">
                  <c:v>8.4960000000000004</c:v>
                </c:pt>
                <c:pt idx="2076">
                  <c:v>8.5370000000000008</c:v>
                </c:pt>
                <c:pt idx="2077">
                  <c:v>8.5060000000000002</c:v>
                </c:pt>
                <c:pt idx="2078">
                  <c:v>8.359</c:v>
                </c:pt>
                <c:pt idx="2079">
                  <c:v>8.3339999999999996</c:v>
                </c:pt>
                <c:pt idx="2080">
                  <c:v>8.3339999999999996</c:v>
                </c:pt>
                <c:pt idx="2081">
                  <c:v>8.3339999999999996</c:v>
                </c:pt>
                <c:pt idx="2082">
                  <c:v>8.3970000000000002</c:v>
                </c:pt>
                <c:pt idx="2083">
                  <c:v>8.7159999999999993</c:v>
                </c:pt>
                <c:pt idx="2084">
                  <c:v>8.5679999999999996</c:v>
                </c:pt>
                <c:pt idx="2085">
                  <c:v>8.6679999999999993</c:v>
                </c:pt>
                <c:pt idx="2086">
                  <c:v>8.7609999999999992</c:v>
                </c:pt>
                <c:pt idx="2087">
                  <c:v>8.6980000000000004</c:v>
                </c:pt>
                <c:pt idx="2088">
                  <c:v>8.4079999999999995</c:v>
                </c:pt>
                <c:pt idx="2089">
                  <c:v>8.2469999999999999</c:v>
                </c:pt>
                <c:pt idx="2090">
                  <c:v>8.2330000000000005</c:v>
                </c:pt>
                <c:pt idx="2091">
                  <c:v>8.01</c:v>
                </c:pt>
                <c:pt idx="2092">
                  <c:v>8.0399999999999991</c:v>
                </c:pt>
                <c:pt idx="2093">
                  <c:v>7.8860000000000001</c:v>
                </c:pt>
                <c:pt idx="2094">
                  <c:v>8.0060000000000002</c:v>
                </c:pt>
                <c:pt idx="2095">
                  <c:v>7.7469999999999999</c:v>
                </c:pt>
                <c:pt idx="2096">
                  <c:v>7.7469999999999999</c:v>
                </c:pt>
                <c:pt idx="2097">
                  <c:v>7.7160000000000002</c:v>
                </c:pt>
                <c:pt idx="2098">
                  <c:v>7.7519999999999998</c:v>
                </c:pt>
                <c:pt idx="2099">
                  <c:v>7.6680000000000001</c:v>
                </c:pt>
                <c:pt idx="2100">
                  <c:v>7.7569999999999997</c:v>
                </c:pt>
                <c:pt idx="2101">
                  <c:v>7.7549999999999999</c:v>
                </c:pt>
                <c:pt idx="2102">
                  <c:v>7.8259999999999996</c:v>
                </c:pt>
                <c:pt idx="2103">
                  <c:v>7.7939999999999996</c:v>
                </c:pt>
                <c:pt idx="2104">
                  <c:v>7.6980000000000004</c:v>
                </c:pt>
                <c:pt idx="2105">
                  <c:v>7.7210000000000001</c:v>
                </c:pt>
                <c:pt idx="2106">
                  <c:v>7.7190000000000003</c:v>
                </c:pt>
                <c:pt idx="2107">
                  <c:v>7.6820000000000004</c:v>
                </c:pt>
                <c:pt idx="2108">
                  <c:v>7.694</c:v>
                </c:pt>
                <c:pt idx="2109">
                  <c:v>7.76</c:v>
                </c:pt>
                <c:pt idx="2110">
                  <c:v>7.7649999999999997</c:v>
                </c:pt>
                <c:pt idx="2111">
                  <c:v>7.8129999999999997</c:v>
                </c:pt>
                <c:pt idx="2112">
                  <c:v>7.89</c:v>
                </c:pt>
                <c:pt idx="2113">
                  <c:v>7.8819999999999997</c:v>
                </c:pt>
                <c:pt idx="2114">
                  <c:v>8.0039999999999996</c:v>
                </c:pt>
                <c:pt idx="2115">
                  <c:v>8.0090000000000003</c:v>
                </c:pt>
                <c:pt idx="2116">
                  <c:v>8.0030000000000001</c:v>
                </c:pt>
                <c:pt idx="2117">
                  <c:v>7.9619999999999997</c:v>
                </c:pt>
                <c:pt idx="2118">
                  <c:v>7.92</c:v>
                </c:pt>
                <c:pt idx="2119">
                  <c:v>7.5890000000000004</c:v>
                </c:pt>
                <c:pt idx="2120">
                  <c:v>7.5469999999999997</c:v>
                </c:pt>
                <c:pt idx="2121">
                  <c:v>7.407</c:v>
                </c:pt>
                <c:pt idx="2122">
                  <c:v>7.375</c:v>
                </c:pt>
                <c:pt idx="2123">
                  <c:v>7.3520000000000003</c:v>
                </c:pt>
                <c:pt idx="2124">
                  <c:v>7.2530000000000001</c:v>
                </c:pt>
                <c:pt idx="2125">
                  <c:v>7.0629999999999997</c:v>
                </c:pt>
                <c:pt idx="2126">
                  <c:v>7.0650000000000004</c:v>
                </c:pt>
                <c:pt idx="2127">
                  <c:v>7.06</c:v>
                </c:pt>
                <c:pt idx="2128">
                  <c:v>7.0890000000000004</c:v>
                </c:pt>
                <c:pt idx="2129">
                  <c:v>7.1909999999999998</c:v>
                </c:pt>
                <c:pt idx="2130">
                  <c:v>7.2309999999999999</c:v>
                </c:pt>
                <c:pt idx="2131">
                  <c:v>7.2830000000000004</c:v>
                </c:pt>
                <c:pt idx="2132">
                  <c:v>7.1420000000000003</c:v>
                </c:pt>
                <c:pt idx="2133">
                  <c:v>7.1710000000000003</c:v>
                </c:pt>
                <c:pt idx="2134">
                  <c:v>7.1950000000000003</c:v>
                </c:pt>
                <c:pt idx="2135">
                  <c:v>7.1660000000000004</c:v>
                </c:pt>
                <c:pt idx="2136">
                  <c:v>7.0659999999999998</c:v>
                </c:pt>
                <c:pt idx="2137">
                  <c:v>7.0759999999999996</c:v>
                </c:pt>
                <c:pt idx="2138">
                  <c:v>7.0350000000000001</c:v>
                </c:pt>
                <c:pt idx="2139">
                  <c:v>7.0919999999999996</c:v>
                </c:pt>
                <c:pt idx="2140">
                  <c:v>6.9950000000000001</c:v>
                </c:pt>
                <c:pt idx="2141">
                  <c:v>6.9329999999999998</c:v>
                </c:pt>
                <c:pt idx="2142">
                  <c:v>6.88</c:v>
                </c:pt>
                <c:pt idx="2143">
                  <c:v>6.9059999999999997</c:v>
                </c:pt>
                <c:pt idx="2144">
                  <c:v>7.1050000000000004</c:v>
                </c:pt>
                <c:pt idx="2145">
                  <c:v>7.3250000000000002</c:v>
                </c:pt>
                <c:pt idx="2146">
                  <c:v>7.2709999999999999</c:v>
                </c:pt>
                <c:pt idx="2147">
                  <c:v>7.2050000000000001</c:v>
                </c:pt>
                <c:pt idx="2148">
                  <c:v>7.1420000000000003</c:v>
                </c:pt>
                <c:pt idx="2149">
                  <c:v>7.0220000000000002</c:v>
                </c:pt>
                <c:pt idx="2150">
                  <c:v>6.9889999999999999</c:v>
                </c:pt>
                <c:pt idx="2151">
                  <c:v>6.93</c:v>
                </c:pt>
                <c:pt idx="2152">
                  <c:v>6.875</c:v>
                </c:pt>
                <c:pt idx="2153">
                  <c:v>6.968</c:v>
                </c:pt>
                <c:pt idx="2154">
                  <c:v>7.0650000000000004</c:v>
                </c:pt>
                <c:pt idx="2155">
                  <c:v>7.0620000000000003</c:v>
                </c:pt>
                <c:pt idx="2156">
                  <c:v>7.157</c:v>
                </c:pt>
                <c:pt idx="2157">
                  <c:v>7.1859999999999999</c:v>
                </c:pt>
                <c:pt idx="2158">
                  <c:v>7.2450000000000001</c:v>
                </c:pt>
                <c:pt idx="2159">
                  <c:v>7.2160000000000002</c:v>
                </c:pt>
                <c:pt idx="2160">
                  <c:v>7.2560000000000002</c:v>
                </c:pt>
                <c:pt idx="2161">
                  <c:v>7.2859999999999996</c:v>
                </c:pt>
                <c:pt idx="2162">
                  <c:v>7.383</c:v>
                </c:pt>
                <c:pt idx="2163">
                  <c:v>7.3780000000000001</c:v>
                </c:pt>
                <c:pt idx="2164">
                  <c:v>7.6310000000000002</c:v>
                </c:pt>
                <c:pt idx="2165">
                  <c:v>7.4660000000000002</c:v>
                </c:pt>
                <c:pt idx="2166">
                  <c:v>7.4509999999999996</c:v>
                </c:pt>
                <c:pt idx="2167">
                  <c:v>7.4039999999999999</c:v>
                </c:pt>
                <c:pt idx="2168">
                  <c:v>7.4729999999999999</c:v>
                </c:pt>
                <c:pt idx="2169">
                  <c:v>7.3680000000000003</c:v>
                </c:pt>
                <c:pt idx="2170">
                  <c:v>7.4</c:v>
                </c:pt>
                <c:pt idx="2171">
                  <c:v>7.4160000000000004</c:v>
                </c:pt>
                <c:pt idx="2172">
                  <c:v>7.4790000000000001</c:v>
                </c:pt>
                <c:pt idx="2173">
                  <c:v>7.4729999999999999</c:v>
                </c:pt>
                <c:pt idx="2174">
                  <c:v>7.5119999999999996</c:v>
                </c:pt>
                <c:pt idx="2175">
                  <c:v>7.5579999999999998</c:v>
                </c:pt>
                <c:pt idx="2176">
                  <c:v>7.6669999999999998</c:v>
                </c:pt>
                <c:pt idx="2177">
                  <c:v>7.6120000000000001</c:v>
                </c:pt>
                <c:pt idx="2178">
                  <c:v>7.3650000000000002</c:v>
                </c:pt>
                <c:pt idx="2179">
                  <c:v>7.3250000000000002</c:v>
                </c:pt>
                <c:pt idx="2180">
                  <c:v>7.298</c:v>
                </c:pt>
                <c:pt idx="2181">
                  <c:v>7.2789999999999999</c:v>
                </c:pt>
                <c:pt idx="2182">
                  <c:v>7.234</c:v>
                </c:pt>
                <c:pt idx="2183">
                  <c:v>7.0789999999999997</c:v>
                </c:pt>
                <c:pt idx="2184">
                  <c:v>7.024</c:v>
                </c:pt>
                <c:pt idx="2185">
                  <c:v>7.07</c:v>
                </c:pt>
                <c:pt idx="2186">
                  <c:v>7.101</c:v>
                </c:pt>
                <c:pt idx="2187">
                  <c:v>7.2380000000000004</c:v>
                </c:pt>
                <c:pt idx="2188">
                  <c:v>7.1890000000000001</c:v>
                </c:pt>
                <c:pt idx="2189">
                  <c:v>7.1020000000000003</c:v>
                </c:pt>
                <c:pt idx="2190">
                  <c:v>7.0069999999999997</c:v>
                </c:pt>
                <c:pt idx="2191">
                  <c:v>6.952</c:v>
                </c:pt>
                <c:pt idx="2192">
                  <c:v>6.98</c:v>
                </c:pt>
                <c:pt idx="2193">
                  <c:v>6.9770000000000003</c:v>
                </c:pt>
                <c:pt idx="2194">
                  <c:v>6.8920000000000003</c:v>
                </c:pt>
                <c:pt idx="2195">
                  <c:v>6.8920000000000003</c:v>
                </c:pt>
                <c:pt idx="2196">
                  <c:v>6.9470000000000001</c:v>
                </c:pt>
                <c:pt idx="2197">
                  <c:v>6.9080000000000004</c:v>
                </c:pt>
                <c:pt idx="2198">
                  <c:v>6.9379999999999997</c:v>
                </c:pt>
                <c:pt idx="2199">
                  <c:v>7.0490000000000004</c:v>
                </c:pt>
                <c:pt idx="2200">
                  <c:v>7.0250000000000004</c:v>
                </c:pt>
                <c:pt idx="2201">
                  <c:v>7.1369999999999996</c:v>
                </c:pt>
                <c:pt idx="2202">
                  <c:v>7.1719999999999997</c:v>
                </c:pt>
                <c:pt idx="2203">
                  <c:v>7.2619999999999996</c:v>
                </c:pt>
                <c:pt idx="2204">
                  <c:v>7.56</c:v>
                </c:pt>
                <c:pt idx="2205">
                  <c:v>7.3730000000000002</c:v>
                </c:pt>
                <c:pt idx="2206">
                  <c:v>7.4690000000000003</c:v>
                </c:pt>
                <c:pt idx="2207">
                  <c:v>7.5110000000000001</c:v>
                </c:pt>
                <c:pt idx="2208">
                  <c:v>7.5979999999999999</c:v>
                </c:pt>
                <c:pt idx="2209">
                  <c:v>7.6689999999999996</c:v>
                </c:pt>
                <c:pt idx="2210">
                  <c:v>7.6959999999999997</c:v>
                </c:pt>
                <c:pt idx="2211">
                  <c:v>7.6139999999999999</c:v>
                </c:pt>
                <c:pt idx="2212">
                  <c:v>7.4870000000000001</c:v>
                </c:pt>
                <c:pt idx="2213">
                  <c:v>7.3019999999999996</c:v>
                </c:pt>
                <c:pt idx="2214">
                  <c:v>7.3049999999999997</c:v>
                </c:pt>
                <c:pt idx="2215">
                  <c:v>7.31</c:v>
                </c:pt>
                <c:pt idx="2216">
                  <c:v>7.3719999999999999</c:v>
                </c:pt>
                <c:pt idx="2217">
                  <c:v>7.4459999999999997</c:v>
                </c:pt>
                <c:pt idx="2218">
                  <c:v>7.5469999999999997</c:v>
                </c:pt>
                <c:pt idx="2219">
                  <c:v>7.6210000000000004</c:v>
                </c:pt>
                <c:pt idx="2220">
                  <c:v>7.6879999999999997</c:v>
                </c:pt>
                <c:pt idx="2221">
                  <c:v>7.6879999999999997</c:v>
                </c:pt>
                <c:pt idx="2222">
                  <c:v>7.5650000000000004</c:v>
                </c:pt>
                <c:pt idx="2223">
                  <c:v>7.63</c:v>
                </c:pt>
                <c:pt idx="2224">
                  <c:v>7.6580000000000004</c:v>
                </c:pt>
                <c:pt idx="2225">
                  <c:v>7.5519999999999996</c:v>
                </c:pt>
                <c:pt idx="2226">
                  <c:v>7.5709999999999997</c:v>
                </c:pt>
                <c:pt idx="2227">
                  <c:v>7.4859999999999998</c:v>
                </c:pt>
                <c:pt idx="2228">
                  <c:v>7.4880000000000004</c:v>
                </c:pt>
                <c:pt idx="2229">
                  <c:v>7.26</c:v>
                </c:pt>
                <c:pt idx="2230">
                  <c:v>7.0739999999999998</c:v>
                </c:pt>
                <c:pt idx="2231">
                  <c:v>7.2560000000000002</c:v>
                </c:pt>
                <c:pt idx="2232">
                  <c:v>7.1470000000000002</c:v>
                </c:pt>
                <c:pt idx="2233">
                  <c:v>7.1079999999999997</c:v>
                </c:pt>
                <c:pt idx="2234">
                  <c:v>7.1630000000000003</c:v>
                </c:pt>
                <c:pt idx="2235">
                  <c:v>7.133</c:v>
                </c:pt>
                <c:pt idx="2236">
                  <c:v>7.218</c:v>
                </c:pt>
                <c:pt idx="2237">
                  <c:v>7.0659999999999998</c:v>
                </c:pt>
                <c:pt idx="2238">
                  <c:v>7.0819999999999999</c:v>
                </c:pt>
                <c:pt idx="2239">
                  <c:v>6.8620000000000001</c:v>
                </c:pt>
                <c:pt idx="2240">
                  <c:v>6.8780000000000001</c:v>
                </c:pt>
                <c:pt idx="2241">
                  <c:v>6.7270000000000003</c:v>
                </c:pt>
                <c:pt idx="2242">
                  <c:v>6.7480000000000002</c:v>
                </c:pt>
                <c:pt idx="2243">
                  <c:v>6.9180000000000001</c:v>
                </c:pt>
                <c:pt idx="2244">
                  <c:v>7.0279999999999996</c:v>
                </c:pt>
                <c:pt idx="2245">
                  <c:v>7.06</c:v>
                </c:pt>
                <c:pt idx="2246">
                  <c:v>6.9619999999999997</c:v>
                </c:pt>
                <c:pt idx="2247">
                  <c:v>6.9219999999999997</c:v>
                </c:pt>
                <c:pt idx="2248">
                  <c:v>6.7460000000000004</c:v>
                </c:pt>
                <c:pt idx="2249">
                  <c:v>6.8390000000000004</c:v>
                </c:pt>
                <c:pt idx="2250">
                  <c:v>6.6669999999999998</c:v>
                </c:pt>
                <c:pt idx="2251">
                  <c:v>6.62</c:v>
                </c:pt>
                <c:pt idx="2252">
                  <c:v>6.4390000000000001</c:v>
                </c:pt>
                <c:pt idx="2253">
                  <c:v>6.4130000000000003</c:v>
                </c:pt>
                <c:pt idx="2254">
                  <c:v>6.415</c:v>
                </c:pt>
                <c:pt idx="2255">
                  <c:v>6.4619999999999997</c:v>
                </c:pt>
                <c:pt idx="2256">
                  <c:v>6.5090000000000003</c:v>
                </c:pt>
                <c:pt idx="2257">
                  <c:v>6.46</c:v>
                </c:pt>
                <c:pt idx="2258">
                  <c:v>6.423</c:v>
                </c:pt>
                <c:pt idx="2259">
                  <c:v>6.13</c:v>
                </c:pt>
                <c:pt idx="2260">
                  <c:v>5.9249999999999998</c:v>
                </c:pt>
                <c:pt idx="2261">
                  <c:v>5.9930000000000003</c:v>
                </c:pt>
                <c:pt idx="2262">
                  <c:v>5.7990000000000004</c:v>
                </c:pt>
                <c:pt idx="2263">
                  <c:v>5.7389999999999999</c:v>
                </c:pt>
                <c:pt idx="2264">
                  <c:v>5.7889999999999997</c:v>
                </c:pt>
                <c:pt idx="2265">
                  <c:v>5.8090000000000002</c:v>
                </c:pt>
                <c:pt idx="2266">
                  <c:v>5.8090000000000002</c:v>
                </c:pt>
                <c:pt idx="2267">
                  <c:v>5.8090000000000002</c:v>
                </c:pt>
                <c:pt idx="2268">
                  <c:v>5.7590000000000003</c:v>
                </c:pt>
                <c:pt idx="2269">
                  <c:v>5.8070000000000004</c:v>
                </c:pt>
                <c:pt idx="2270">
                  <c:v>5.87</c:v>
                </c:pt>
                <c:pt idx="2271">
                  <c:v>5.87</c:v>
                </c:pt>
                <c:pt idx="2272">
                  <c:v>6.048</c:v>
                </c:pt>
                <c:pt idx="2273">
                  <c:v>6.1150000000000002</c:v>
                </c:pt>
                <c:pt idx="2274">
                  <c:v>6.1230000000000002</c:v>
                </c:pt>
                <c:pt idx="2275">
                  <c:v>6.0119999999999996</c:v>
                </c:pt>
                <c:pt idx="2276">
                  <c:v>5.9690000000000003</c:v>
                </c:pt>
                <c:pt idx="2277">
                  <c:v>5.9249999999999998</c:v>
                </c:pt>
                <c:pt idx="2278">
                  <c:v>5.7709999999999999</c:v>
                </c:pt>
                <c:pt idx="2279">
                  <c:v>5.5739999999999998</c:v>
                </c:pt>
                <c:pt idx="2280">
                  <c:v>5.5350000000000001</c:v>
                </c:pt>
                <c:pt idx="2281">
                  <c:v>5.5739999999999998</c:v>
                </c:pt>
                <c:pt idx="2282">
                  <c:v>5.6150000000000002</c:v>
                </c:pt>
                <c:pt idx="2283">
                  <c:v>6.0119999999999996</c:v>
                </c:pt>
                <c:pt idx="2284">
                  <c:v>5.9889999999999999</c:v>
                </c:pt>
                <c:pt idx="2285">
                  <c:v>5.9909999999999997</c:v>
                </c:pt>
                <c:pt idx="2286">
                  <c:v>5.9589999999999996</c:v>
                </c:pt>
                <c:pt idx="2287">
                  <c:v>6.069</c:v>
                </c:pt>
                <c:pt idx="2288">
                  <c:v>6.16</c:v>
                </c:pt>
                <c:pt idx="2289">
                  <c:v>6.1280000000000001</c:v>
                </c:pt>
                <c:pt idx="2290">
                  <c:v>6.2240000000000002</c:v>
                </c:pt>
                <c:pt idx="2291">
                  <c:v>6.2869999999999999</c:v>
                </c:pt>
                <c:pt idx="2292">
                  <c:v>6.2530000000000001</c:v>
                </c:pt>
                <c:pt idx="2293">
                  <c:v>6.0350000000000001</c:v>
                </c:pt>
                <c:pt idx="2294">
                  <c:v>5.8940000000000001</c:v>
                </c:pt>
                <c:pt idx="2295">
                  <c:v>6.0060000000000002</c:v>
                </c:pt>
                <c:pt idx="2296">
                  <c:v>6.2670000000000003</c:v>
                </c:pt>
                <c:pt idx="2297">
                  <c:v>6.2190000000000003</c:v>
                </c:pt>
                <c:pt idx="2298">
                  <c:v>6.2039999999999997</c:v>
                </c:pt>
                <c:pt idx="2299">
                  <c:v>6.12</c:v>
                </c:pt>
                <c:pt idx="2300">
                  <c:v>6.1529999999999996</c:v>
                </c:pt>
                <c:pt idx="2301">
                  <c:v>6.2130000000000001</c:v>
                </c:pt>
                <c:pt idx="2302">
                  <c:v>6.3330000000000002</c:v>
                </c:pt>
                <c:pt idx="2303">
                  <c:v>6.3419999999999996</c:v>
                </c:pt>
                <c:pt idx="2304">
                  <c:v>6.2370000000000001</c:v>
                </c:pt>
                <c:pt idx="2305">
                  <c:v>6.3029999999999999</c:v>
                </c:pt>
                <c:pt idx="2306">
                  <c:v>6.3609999999999998</c:v>
                </c:pt>
                <c:pt idx="2307">
                  <c:v>6.266</c:v>
                </c:pt>
                <c:pt idx="2308">
                  <c:v>6.2279999999999998</c:v>
                </c:pt>
                <c:pt idx="2309">
                  <c:v>6.2169999999999996</c:v>
                </c:pt>
                <c:pt idx="2310">
                  <c:v>6.202</c:v>
                </c:pt>
                <c:pt idx="2311">
                  <c:v>6.2320000000000002</c:v>
                </c:pt>
                <c:pt idx="2312">
                  <c:v>6.2969999999999997</c:v>
                </c:pt>
                <c:pt idx="2313">
                  <c:v>6.37</c:v>
                </c:pt>
                <c:pt idx="2314">
                  <c:v>6.3620000000000001</c:v>
                </c:pt>
                <c:pt idx="2315">
                  <c:v>6.26</c:v>
                </c:pt>
                <c:pt idx="2316">
                  <c:v>6.3330000000000002</c:v>
                </c:pt>
                <c:pt idx="2317">
                  <c:v>6.2649999999999997</c:v>
                </c:pt>
                <c:pt idx="2318">
                  <c:v>6.2839999999999998</c:v>
                </c:pt>
                <c:pt idx="2319">
                  <c:v>6.3159999999999998</c:v>
                </c:pt>
                <c:pt idx="2320">
                  <c:v>6.2789999999999999</c:v>
                </c:pt>
                <c:pt idx="2321">
                  <c:v>6.3250000000000002</c:v>
                </c:pt>
                <c:pt idx="2322">
                  <c:v>6.3970000000000002</c:v>
                </c:pt>
                <c:pt idx="2323">
                  <c:v>6.42</c:v>
                </c:pt>
                <c:pt idx="2324">
                  <c:v>6.5140000000000002</c:v>
                </c:pt>
                <c:pt idx="2325">
                  <c:v>6.4980000000000002</c:v>
                </c:pt>
                <c:pt idx="2326">
                  <c:v>6.6769999999999996</c:v>
                </c:pt>
                <c:pt idx="2327">
                  <c:v>6.5910000000000002</c:v>
                </c:pt>
                <c:pt idx="2328">
                  <c:v>6.5970000000000004</c:v>
                </c:pt>
                <c:pt idx="2329">
                  <c:v>6.5609999999999999</c:v>
                </c:pt>
                <c:pt idx="2330">
                  <c:v>6.625</c:v>
                </c:pt>
                <c:pt idx="2331">
                  <c:v>6.65</c:v>
                </c:pt>
                <c:pt idx="2332">
                  <c:v>6.6449999999999996</c:v>
                </c:pt>
                <c:pt idx="2333">
                  <c:v>6.7270000000000003</c:v>
                </c:pt>
                <c:pt idx="2334">
                  <c:v>6.6909999999999998</c:v>
                </c:pt>
                <c:pt idx="2335">
                  <c:v>6.6909999999999998</c:v>
                </c:pt>
                <c:pt idx="2336">
                  <c:v>6.6909999999999998</c:v>
                </c:pt>
                <c:pt idx="2337">
                  <c:v>6.8049999999999997</c:v>
                </c:pt>
                <c:pt idx="2338">
                  <c:v>6.835</c:v>
                </c:pt>
                <c:pt idx="2339">
                  <c:v>6.74</c:v>
                </c:pt>
                <c:pt idx="2340">
                  <c:v>6.81</c:v>
                </c:pt>
                <c:pt idx="2341">
                  <c:v>6.9050000000000002</c:v>
                </c:pt>
                <c:pt idx="2342">
                  <c:v>6.8460000000000001</c:v>
                </c:pt>
                <c:pt idx="2343">
                  <c:v>6.8949999999999996</c:v>
                </c:pt>
                <c:pt idx="2344">
                  <c:v>6.9859999999999998</c:v>
                </c:pt>
                <c:pt idx="2345">
                  <c:v>6.8449999999999998</c:v>
                </c:pt>
                <c:pt idx="2346">
                  <c:v>7.0369999999999999</c:v>
                </c:pt>
                <c:pt idx="2347">
                  <c:v>7.1550000000000002</c:v>
                </c:pt>
                <c:pt idx="2348">
                  <c:v>7.15</c:v>
                </c:pt>
                <c:pt idx="2349">
                  <c:v>7.1029999999999998</c:v>
                </c:pt>
                <c:pt idx="2350">
                  <c:v>7.1109999999999998</c:v>
                </c:pt>
                <c:pt idx="2351">
                  <c:v>7.0650000000000004</c:v>
                </c:pt>
                <c:pt idx="2352">
                  <c:v>6.92</c:v>
                </c:pt>
                <c:pt idx="2353">
                  <c:v>7.0640000000000001</c:v>
                </c:pt>
                <c:pt idx="2354">
                  <c:v>7.1070000000000002</c:v>
                </c:pt>
                <c:pt idx="2355">
                  <c:v>7.1559999999999997</c:v>
                </c:pt>
                <c:pt idx="2356">
                  <c:v>7.0789999999999997</c:v>
                </c:pt>
                <c:pt idx="2357">
                  <c:v>7.0309999999999997</c:v>
                </c:pt>
                <c:pt idx="2358">
                  <c:v>7.0309999999999997</c:v>
                </c:pt>
                <c:pt idx="2359">
                  <c:v>6.9489999999999998</c:v>
                </c:pt>
                <c:pt idx="2360">
                  <c:v>6.71</c:v>
                </c:pt>
                <c:pt idx="2361">
                  <c:v>6.7240000000000002</c:v>
                </c:pt>
                <c:pt idx="2362">
                  <c:v>6.6120000000000001</c:v>
                </c:pt>
                <c:pt idx="2363">
                  <c:v>6.6989999999999998</c:v>
                </c:pt>
                <c:pt idx="2364">
                  <c:v>6.7919999999999998</c:v>
                </c:pt>
                <c:pt idx="2365">
                  <c:v>6.782</c:v>
                </c:pt>
                <c:pt idx="2366">
                  <c:v>6.81</c:v>
                </c:pt>
                <c:pt idx="2367">
                  <c:v>6.74</c:v>
                </c:pt>
                <c:pt idx="2368">
                  <c:v>6.6420000000000003</c:v>
                </c:pt>
                <c:pt idx="2369">
                  <c:v>6.6369999999999996</c:v>
                </c:pt>
                <c:pt idx="2370">
                  <c:v>6.7009999999999996</c:v>
                </c:pt>
                <c:pt idx="2371">
                  <c:v>6.7009999999999996</c:v>
                </c:pt>
                <c:pt idx="2372">
                  <c:v>6.6669999999999998</c:v>
                </c:pt>
                <c:pt idx="2373">
                  <c:v>6.7320000000000002</c:v>
                </c:pt>
                <c:pt idx="2374">
                  <c:v>6.867</c:v>
                </c:pt>
                <c:pt idx="2375">
                  <c:v>6.851</c:v>
                </c:pt>
                <c:pt idx="2376">
                  <c:v>6.8520000000000003</c:v>
                </c:pt>
                <c:pt idx="2377">
                  <c:v>6.8339999999999996</c:v>
                </c:pt>
                <c:pt idx="2378">
                  <c:v>6.9390000000000001</c:v>
                </c:pt>
                <c:pt idx="2379">
                  <c:v>6.9169999999999998</c:v>
                </c:pt>
                <c:pt idx="2380">
                  <c:v>6.8650000000000002</c:v>
                </c:pt>
                <c:pt idx="2381">
                  <c:v>6.78</c:v>
                </c:pt>
                <c:pt idx="2382">
                  <c:v>6.7409999999999997</c:v>
                </c:pt>
                <c:pt idx="2383">
                  <c:v>6.734</c:v>
                </c:pt>
                <c:pt idx="2384">
                  <c:v>6.6950000000000003</c:v>
                </c:pt>
                <c:pt idx="2385">
                  <c:v>6.7489999999999997</c:v>
                </c:pt>
                <c:pt idx="2386" formatCode="0.0">
                  <c:v>6.8390000000000004</c:v>
                </c:pt>
                <c:pt idx="2387">
                  <c:v>6.835</c:v>
                </c:pt>
                <c:pt idx="2388">
                  <c:v>6.78</c:v>
                </c:pt>
                <c:pt idx="2389">
                  <c:v>6.7910000000000004</c:v>
                </c:pt>
                <c:pt idx="2390">
                  <c:v>6.8819999999999997</c:v>
                </c:pt>
                <c:pt idx="2391">
                  <c:v>6.9009999999999998</c:v>
                </c:pt>
                <c:pt idx="2392">
                  <c:v>6.867</c:v>
                </c:pt>
                <c:pt idx="2393">
                  <c:v>6.7720000000000002</c:v>
                </c:pt>
                <c:pt idx="2394">
                  <c:v>6.8170000000000002</c:v>
                </c:pt>
                <c:pt idx="2395">
                  <c:v>6.8129999999999997</c:v>
                </c:pt>
                <c:pt idx="2396">
                  <c:v>6.8</c:v>
                </c:pt>
                <c:pt idx="2397">
                  <c:v>6.7590000000000003</c:v>
                </c:pt>
                <c:pt idx="2398">
                  <c:v>6.7649999999999997</c:v>
                </c:pt>
                <c:pt idx="2399">
                  <c:v>6.798</c:v>
                </c:pt>
                <c:pt idx="2400">
                  <c:v>6.8150000000000004</c:v>
                </c:pt>
                <c:pt idx="2401">
                  <c:v>6.9050000000000002</c:v>
                </c:pt>
                <c:pt idx="2402">
                  <c:v>6.9059999999999997</c:v>
                </c:pt>
                <c:pt idx="2403">
                  <c:v>6.87</c:v>
                </c:pt>
                <c:pt idx="2404">
                  <c:v>6.8559999999999999</c:v>
                </c:pt>
                <c:pt idx="2405">
                  <c:v>6.8490000000000002</c:v>
                </c:pt>
                <c:pt idx="2406">
                  <c:v>6.835</c:v>
                </c:pt>
                <c:pt idx="2407">
                  <c:v>6.8150000000000004</c:v>
                </c:pt>
                <c:pt idx="2408">
                  <c:v>6.7750000000000004</c:v>
                </c:pt>
                <c:pt idx="2409">
                  <c:v>6.65</c:v>
                </c:pt>
                <c:pt idx="2410">
                  <c:v>6.4969999999999999</c:v>
                </c:pt>
                <c:pt idx="2411">
                  <c:v>6.4489999999999998</c:v>
                </c:pt>
                <c:pt idx="2412">
                  <c:v>6.45</c:v>
                </c:pt>
                <c:pt idx="2413">
                  <c:v>6.4969999999999999</c:v>
                </c:pt>
                <c:pt idx="2414">
                  <c:v>6.4969999999999999</c:v>
                </c:pt>
                <c:pt idx="2415">
                  <c:v>6.5170000000000003</c:v>
                </c:pt>
                <c:pt idx="2416">
                  <c:v>6.5019999999999998</c:v>
                </c:pt>
                <c:pt idx="2417">
                  <c:v>6.56</c:v>
                </c:pt>
                <c:pt idx="2418">
                  <c:v>6.5069999999999997</c:v>
                </c:pt>
                <c:pt idx="2419">
                  <c:v>6.53</c:v>
                </c:pt>
                <c:pt idx="2420">
                  <c:v>6.53</c:v>
                </c:pt>
                <c:pt idx="2421">
                  <c:v>6.4690000000000003</c:v>
                </c:pt>
                <c:pt idx="2422">
                  <c:v>6.33</c:v>
                </c:pt>
                <c:pt idx="2423">
                  <c:v>6.4029999999999996</c:v>
                </c:pt>
                <c:pt idx="2424">
                  <c:v>6.3760000000000003</c:v>
                </c:pt>
                <c:pt idx="2425">
                  <c:v>6.1120000000000001</c:v>
                </c:pt>
                <c:pt idx="2426">
                  <c:v>6.0430000000000001</c:v>
                </c:pt>
                <c:pt idx="2427">
                  <c:v>6.157</c:v>
                </c:pt>
                <c:pt idx="2428">
                  <c:v>6.23</c:v>
                </c:pt>
                <c:pt idx="2429">
                  <c:v>6.3970000000000002</c:v>
                </c:pt>
                <c:pt idx="2430">
                  <c:v>6.4509999999999996</c:v>
                </c:pt>
                <c:pt idx="2431">
                  <c:v>6.4370000000000003</c:v>
                </c:pt>
                <c:pt idx="2432">
                  <c:v>6.3529999999999998</c:v>
                </c:pt>
                <c:pt idx="2433">
                  <c:v>6.3070000000000004</c:v>
                </c:pt>
                <c:pt idx="2434">
                  <c:v>6.3259999999999996</c:v>
                </c:pt>
                <c:pt idx="2435">
                  <c:v>6.3470000000000004</c:v>
                </c:pt>
                <c:pt idx="2436">
                  <c:v>6.3470000000000004</c:v>
                </c:pt>
                <c:pt idx="2437">
                  <c:v>6.3470000000000004</c:v>
                </c:pt>
                <c:pt idx="2438">
                  <c:v>6.319</c:v>
                </c:pt>
                <c:pt idx="2439">
                  <c:v>6.31</c:v>
                </c:pt>
                <c:pt idx="2440">
                  <c:v>6.2480000000000002</c:v>
                </c:pt>
                <c:pt idx="2441">
                  <c:v>6.2389999999999999</c:v>
                </c:pt>
                <c:pt idx="2442">
                  <c:v>6.3019999999999996</c:v>
                </c:pt>
                <c:pt idx="2443">
                  <c:v>6.3230000000000004</c:v>
                </c:pt>
                <c:pt idx="2444">
                  <c:v>6.3220000000000001</c:v>
                </c:pt>
                <c:pt idx="2445">
                  <c:v>6.3129999999999997</c:v>
                </c:pt>
                <c:pt idx="2446">
                  <c:v>6.327</c:v>
                </c:pt>
                <c:pt idx="2447">
                  <c:v>6.306</c:v>
                </c:pt>
                <c:pt idx="2448">
                  <c:v>6.2869999999999999</c:v>
                </c:pt>
                <c:pt idx="2449">
                  <c:v>6.2409999999999997</c:v>
                </c:pt>
                <c:pt idx="2450">
                  <c:v>6.1980000000000004</c:v>
                </c:pt>
                <c:pt idx="2451">
                  <c:v>6.2469999999999999</c:v>
                </c:pt>
                <c:pt idx="2452">
                  <c:v>6.1959999999999997</c:v>
                </c:pt>
                <c:pt idx="2453">
                  <c:v>6.1820000000000004</c:v>
                </c:pt>
                <c:pt idx="2454">
                  <c:v>6.2119999999999997</c:v>
                </c:pt>
                <c:pt idx="2455">
                  <c:v>6.2229999999999999</c:v>
                </c:pt>
                <c:pt idx="2456">
                  <c:v>6.2130000000000001</c:v>
                </c:pt>
                <c:pt idx="2457">
                  <c:v>6.218</c:v>
                </c:pt>
                <c:pt idx="2458">
                  <c:v>6.2329999999999997</c:v>
                </c:pt>
                <c:pt idx="2459">
                  <c:v>6.2670000000000003</c:v>
                </c:pt>
                <c:pt idx="2460">
                  <c:v>6.3079999999999998</c:v>
                </c:pt>
                <c:pt idx="2461">
                  <c:v>6.2409999999999997</c:v>
                </c:pt>
                <c:pt idx="2462">
                  <c:v>6.2469999999999999</c:v>
                </c:pt>
                <c:pt idx="2463">
                  <c:v>6.2279999999999998</c:v>
                </c:pt>
                <c:pt idx="2464">
                  <c:v>6.1929999999999996</c:v>
                </c:pt>
                <c:pt idx="2465">
                  <c:v>6.1529999999999996</c:v>
                </c:pt>
                <c:pt idx="2466">
                  <c:v>6.1589999999999998</c:v>
                </c:pt>
                <c:pt idx="2467">
                  <c:v>6.15</c:v>
                </c:pt>
                <c:pt idx="2468">
                  <c:v>6.2930000000000001</c:v>
                </c:pt>
                <c:pt idx="2469">
                  <c:v>6.3330000000000002</c:v>
                </c:pt>
                <c:pt idx="2470">
                  <c:v>6.41</c:v>
                </c:pt>
                <c:pt idx="2471">
                  <c:v>6.5129999999999999</c:v>
                </c:pt>
                <c:pt idx="2472">
                  <c:v>6.4480000000000004</c:v>
                </c:pt>
                <c:pt idx="2473">
                  <c:v>6.3449999999999998</c:v>
                </c:pt>
                <c:pt idx="2474">
                  <c:v>6.3620000000000001</c:v>
                </c:pt>
                <c:pt idx="2475">
                  <c:v>6.3849999999999998</c:v>
                </c:pt>
                <c:pt idx="2476">
                  <c:v>6.4770000000000003</c:v>
                </c:pt>
                <c:pt idx="2477">
                  <c:v>6.468</c:v>
                </c:pt>
                <c:pt idx="2478">
                  <c:v>6.4249999999999998</c:v>
                </c:pt>
                <c:pt idx="2479">
                  <c:v>6.5590000000000002</c:v>
                </c:pt>
                <c:pt idx="2480">
                  <c:v>6.5780000000000003</c:v>
                </c:pt>
                <c:pt idx="2481">
                  <c:v>6.7549999999999999</c:v>
                </c:pt>
                <c:pt idx="2482">
                  <c:v>6.7880000000000003</c:v>
                </c:pt>
                <c:pt idx="2483">
                  <c:v>6.7880000000000003</c:v>
                </c:pt>
                <c:pt idx="2484">
                  <c:v>6.7919999999999998</c:v>
                </c:pt>
                <c:pt idx="2485">
                  <c:v>6.8330000000000002</c:v>
                </c:pt>
                <c:pt idx="2486">
                  <c:v>6.9139999999999997</c:v>
                </c:pt>
                <c:pt idx="2487">
                  <c:v>6.9560000000000004</c:v>
                </c:pt>
                <c:pt idx="2488">
                  <c:v>6.85</c:v>
                </c:pt>
                <c:pt idx="2489">
                  <c:v>6.8719999999999999</c:v>
                </c:pt>
                <c:pt idx="2490">
                  <c:v>6.8719999999999999</c:v>
                </c:pt>
                <c:pt idx="2491">
                  <c:v>6.9020000000000001</c:v>
                </c:pt>
                <c:pt idx="2492">
                  <c:v>6.9169999999999998</c:v>
                </c:pt>
                <c:pt idx="2493">
                  <c:v>6.9619999999999997</c:v>
                </c:pt>
                <c:pt idx="2494">
                  <c:v>6.7539999999999996</c:v>
                </c:pt>
                <c:pt idx="2495">
                  <c:v>6.6879999999999997</c:v>
                </c:pt>
                <c:pt idx="2496">
                  <c:v>6.782</c:v>
                </c:pt>
                <c:pt idx="2497">
                  <c:v>6.758</c:v>
                </c:pt>
                <c:pt idx="2498">
                  <c:v>6.7350000000000003</c:v>
                </c:pt>
                <c:pt idx="2499">
                  <c:v>6.702</c:v>
                </c:pt>
                <c:pt idx="2500">
                  <c:v>6.6920000000000002</c:v>
                </c:pt>
                <c:pt idx="2501">
                  <c:v>6.6689999999999996</c:v>
                </c:pt>
                <c:pt idx="2502">
                  <c:v>6.6230000000000002</c:v>
                </c:pt>
                <c:pt idx="2503">
                  <c:v>6.6269999999999998</c:v>
                </c:pt>
                <c:pt idx="2504">
                  <c:v>6.6539999999999999</c:v>
                </c:pt>
                <c:pt idx="2505">
                  <c:v>6.52</c:v>
                </c:pt>
                <c:pt idx="2506">
                  <c:v>6.4</c:v>
                </c:pt>
                <c:pt idx="2507">
                  <c:v>6.3449999999999998</c:v>
                </c:pt>
                <c:pt idx="2508">
                  <c:v>6.3860000000000001</c:v>
                </c:pt>
                <c:pt idx="2509">
                  <c:v>6.4050000000000002</c:v>
                </c:pt>
                <c:pt idx="2510">
                  <c:v>6.3620000000000001</c:v>
                </c:pt>
                <c:pt idx="2511">
                  <c:v>6.3639999999999999</c:v>
                </c:pt>
                <c:pt idx="2512">
                  <c:v>6.48</c:v>
                </c:pt>
                <c:pt idx="2513">
                  <c:v>6.5460000000000003</c:v>
                </c:pt>
                <c:pt idx="2514">
                  <c:v>6.4960000000000004</c:v>
                </c:pt>
                <c:pt idx="2515">
                  <c:v>6.5220000000000002</c:v>
                </c:pt>
                <c:pt idx="2516">
                  <c:v>6.476</c:v>
                </c:pt>
                <c:pt idx="2517">
                  <c:v>6.4119999999999999</c:v>
                </c:pt>
                <c:pt idx="2518">
                  <c:v>6.351</c:v>
                </c:pt>
                <c:pt idx="2519">
                  <c:v>6.3159999999999998</c:v>
                </c:pt>
                <c:pt idx="2520">
                  <c:v>6.335</c:v>
                </c:pt>
                <c:pt idx="2521">
                  <c:v>6.3620000000000001</c:v>
                </c:pt>
                <c:pt idx="2522">
                  <c:v>6.415</c:v>
                </c:pt>
                <c:pt idx="2523">
                  <c:v>6.41</c:v>
                </c:pt>
                <c:pt idx="2524">
                  <c:v>6.5890000000000004</c:v>
                </c:pt>
                <c:pt idx="2525">
                  <c:v>6.5519999999999996</c:v>
                </c:pt>
                <c:pt idx="2526">
                  <c:v>6.5419999999999998</c:v>
                </c:pt>
                <c:pt idx="2527">
                  <c:v>6.5419999999999998</c:v>
                </c:pt>
                <c:pt idx="2528">
                  <c:v>6.5419999999999998</c:v>
                </c:pt>
                <c:pt idx="2529">
                  <c:v>6.5419999999999998</c:v>
                </c:pt>
                <c:pt idx="2530">
                  <c:v>6.5419999999999998</c:v>
                </c:pt>
                <c:pt idx="2531">
                  <c:v>6.5579999999999998</c:v>
                </c:pt>
                <c:pt idx="2532">
                  <c:v>6.5579999999999998</c:v>
                </c:pt>
                <c:pt idx="2533">
                  <c:v>6.5579999999999998</c:v>
                </c:pt>
                <c:pt idx="2534">
                  <c:v>6.5919999999999996</c:v>
                </c:pt>
                <c:pt idx="2535">
                  <c:v>6.6580000000000004</c:v>
                </c:pt>
                <c:pt idx="2536">
                  <c:v>6.71</c:v>
                </c:pt>
                <c:pt idx="2537">
                  <c:v>6.7480000000000002</c:v>
                </c:pt>
                <c:pt idx="2538">
                  <c:v>6.8550000000000004</c:v>
                </c:pt>
                <c:pt idx="2539">
                  <c:v>6.82</c:v>
                </c:pt>
                <c:pt idx="2540">
                  <c:v>6.9080000000000004</c:v>
                </c:pt>
                <c:pt idx="2541">
                  <c:v>6.992</c:v>
                </c:pt>
                <c:pt idx="2542">
                  <c:v>7.0880000000000001</c:v>
                </c:pt>
                <c:pt idx="2543">
                  <c:v>6.9870000000000001</c:v>
                </c:pt>
                <c:pt idx="2544">
                  <c:v>7.0069999999999997</c:v>
                </c:pt>
                <c:pt idx="2545">
                  <c:v>6.9880000000000004</c:v>
                </c:pt>
                <c:pt idx="2546">
                  <c:v>6.9729999999999999</c:v>
                </c:pt>
                <c:pt idx="2547">
                  <c:v>6.9269999999999996</c:v>
                </c:pt>
                <c:pt idx="2548">
                  <c:v>6.8680000000000003</c:v>
                </c:pt>
                <c:pt idx="2549">
                  <c:v>6.8079999999999998</c:v>
                </c:pt>
                <c:pt idx="2550">
                  <c:v>6.7320000000000002</c:v>
                </c:pt>
                <c:pt idx="2551">
                  <c:v>6.6980000000000004</c:v>
                </c:pt>
                <c:pt idx="2552">
                  <c:v>6.673</c:v>
                </c:pt>
                <c:pt idx="2553">
                  <c:v>6.6520000000000001</c:v>
                </c:pt>
                <c:pt idx="2554">
                  <c:v>6.6050000000000004</c:v>
                </c:pt>
                <c:pt idx="2555">
                  <c:v>6.6379999999999999</c:v>
                </c:pt>
                <c:pt idx="2556">
                  <c:v>6.7069999999999999</c:v>
                </c:pt>
                <c:pt idx="2557">
                  <c:v>6.702</c:v>
                </c:pt>
                <c:pt idx="2558">
                  <c:v>6.5620000000000003</c:v>
                </c:pt>
                <c:pt idx="2559">
                  <c:v>6.5549999999999997</c:v>
                </c:pt>
                <c:pt idx="2560">
                  <c:v>6.5469999999999997</c:v>
                </c:pt>
                <c:pt idx="2561">
                  <c:v>6.569</c:v>
                </c:pt>
                <c:pt idx="2562">
                  <c:v>6.7350000000000003</c:v>
                </c:pt>
                <c:pt idx="2563">
                  <c:v>6.827</c:v>
                </c:pt>
                <c:pt idx="2564">
                  <c:v>6.72</c:v>
                </c:pt>
                <c:pt idx="2565">
                  <c:v>6.68</c:v>
                </c:pt>
                <c:pt idx="2566">
                  <c:v>6.6920000000000002</c:v>
                </c:pt>
                <c:pt idx="2567">
                  <c:v>6.6980000000000004</c:v>
                </c:pt>
                <c:pt idx="2568">
                  <c:v>6.718</c:v>
                </c:pt>
                <c:pt idx="2569">
                  <c:v>6.7119999999999997</c:v>
                </c:pt>
                <c:pt idx="2570">
                  <c:v>6.6950000000000003</c:v>
                </c:pt>
                <c:pt idx="2571">
                  <c:v>6.6879999999999997</c:v>
                </c:pt>
                <c:pt idx="2572">
                  <c:v>6.6920000000000002</c:v>
                </c:pt>
                <c:pt idx="2573">
                  <c:v>6.6619999999999999</c:v>
                </c:pt>
                <c:pt idx="2574">
                  <c:v>6.6449999999999996</c:v>
                </c:pt>
                <c:pt idx="2575">
                  <c:v>6.65</c:v>
                </c:pt>
                <c:pt idx="2576">
                  <c:v>6.7080000000000002</c:v>
                </c:pt>
                <c:pt idx="2577">
                  <c:v>6.6849999999999996</c:v>
                </c:pt>
                <c:pt idx="2578">
                  <c:v>6.8019999999999996</c:v>
                </c:pt>
                <c:pt idx="2579">
                  <c:v>6.9359999999999999</c:v>
                </c:pt>
                <c:pt idx="2580">
                  <c:v>6.8879999999999999</c:v>
                </c:pt>
                <c:pt idx="2581">
                  <c:v>6.9119999999999999</c:v>
                </c:pt>
                <c:pt idx="2582">
                  <c:v>7.0350000000000001</c:v>
                </c:pt>
                <c:pt idx="2583">
                  <c:v>7.1180000000000003</c:v>
                </c:pt>
                <c:pt idx="2584">
                  <c:v>7.101</c:v>
                </c:pt>
                <c:pt idx="2585">
                  <c:v>7.0990000000000002</c:v>
                </c:pt>
                <c:pt idx="2586">
                  <c:v>7.0389999999999997</c:v>
                </c:pt>
                <c:pt idx="2587" formatCode="0.00">
                  <c:v>7.0380000000000003</c:v>
                </c:pt>
                <c:pt idx="2588">
                  <c:v>7.0780000000000003</c:v>
                </c:pt>
                <c:pt idx="2589">
                  <c:v>7.1150000000000002</c:v>
                </c:pt>
                <c:pt idx="2590">
                  <c:v>7.1520000000000001</c:v>
                </c:pt>
                <c:pt idx="2591">
                  <c:v>7.1589999999999998</c:v>
                </c:pt>
                <c:pt idx="2592">
                  <c:v>7.0650000000000004</c:v>
                </c:pt>
                <c:pt idx="2593">
                  <c:v>7.1260000000000003</c:v>
                </c:pt>
                <c:pt idx="2594">
                  <c:v>7.1050000000000004</c:v>
                </c:pt>
                <c:pt idx="2595">
                  <c:v>7.18</c:v>
                </c:pt>
                <c:pt idx="2596">
                  <c:v>7.2249999999999996</c:v>
                </c:pt>
                <c:pt idx="2597">
                  <c:v>7.1929999999999996</c:v>
                </c:pt>
                <c:pt idx="2598">
                  <c:v>7.08</c:v>
                </c:pt>
                <c:pt idx="2599">
                  <c:v>6.95</c:v>
                </c:pt>
                <c:pt idx="2600">
                  <c:v>6.87</c:v>
                </c:pt>
                <c:pt idx="2601">
                  <c:v>6.9779999999999998</c:v>
                </c:pt>
                <c:pt idx="2602">
                  <c:v>7.0129999999999999</c:v>
                </c:pt>
                <c:pt idx="2603">
                  <c:v>7.1150000000000002</c:v>
                </c:pt>
                <c:pt idx="2604">
                  <c:v>7.048</c:v>
                </c:pt>
                <c:pt idx="2605">
                  <c:v>7.093</c:v>
                </c:pt>
                <c:pt idx="2606">
                  <c:v>7.0679999999999996</c:v>
                </c:pt>
                <c:pt idx="2607">
                  <c:v>7.0880000000000001</c:v>
                </c:pt>
                <c:pt idx="2608">
                  <c:v>7.0359999999999996</c:v>
                </c:pt>
                <c:pt idx="2609">
                  <c:v>6.9989999999999997</c:v>
                </c:pt>
                <c:pt idx="2610">
                  <c:v>6.9989999999999997</c:v>
                </c:pt>
                <c:pt idx="2611">
                  <c:v>6.9989999999999997</c:v>
                </c:pt>
                <c:pt idx="2612">
                  <c:v>6.96</c:v>
                </c:pt>
                <c:pt idx="2613">
                  <c:v>6.968</c:v>
                </c:pt>
                <c:pt idx="2614">
                  <c:v>6.9020000000000001</c:v>
                </c:pt>
                <c:pt idx="2615">
                  <c:v>6.875</c:v>
                </c:pt>
                <c:pt idx="2616">
                  <c:v>6.8019999999999996</c:v>
                </c:pt>
                <c:pt idx="2617">
                  <c:v>6.8250000000000002</c:v>
                </c:pt>
                <c:pt idx="2618">
                  <c:v>6.8120000000000003</c:v>
                </c:pt>
                <c:pt idx="2619">
                  <c:v>6.8120000000000003</c:v>
                </c:pt>
                <c:pt idx="2620">
                  <c:v>6.8120000000000003</c:v>
                </c:pt>
                <c:pt idx="2621">
                  <c:v>6.85</c:v>
                </c:pt>
                <c:pt idx="2622">
                  <c:v>6.9080000000000004</c:v>
                </c:pt>
                <c:pt idx="2623">
                  <c:v>6.883</c:v>
                </c:pt>
                <c:pt idx="2624">
                  <c:v>6.8920000000000003</c:v>
                </c:pt>
                <c:pt idx="2625">
                  <c:v>6.8849999999999998</c:v>
                </c:pt>
                <c:pt idx="2626">
                  <c:v>6.915</c:v>
                </c:pt>
                <c:pt idx="2627">
                  <c:v>6.915</c:v>
                </c:pt>
                <c:pt idx="2628">
                  <c:v>6.9640000000000004</c:v>
                </c:pt>
                <c:pt idx="2629">
                  <c:v>6.9550000000000001</c:v>
                </c:pt>
                <c:pt idx="2630">
                  <c:v>6.9530000000000003</c:v>
                </c:pt>
                <c:pt idx="2631">
                  <c:v>6.9580000000000002</c:v>
                </c:pt>
                <c:pt idx="2632">
                  <c:v>6.9779999999999998</c:v>
                </c:pt>
                <c:pt idx="2633">
                  <c:v>6.9850000000000003</c:v>
                </c:pt>
                <c:pt idx="2634">
                  <c:v>6.9930000000000003</c:v>
                </c:pt>
                <c:pt idx="2635">
                  <c:v>6.9880000000000004</c:v>
                </c:pt>
                <c:pt idx="2636">
                  <c:v>6.9850000000000003</c:v>
                </c:pt>
                <c:pt idx="2637">
                  <c:v>6.9619999999999997</c:v>
                </c:pt>
                <c:pt idx="2638">
                  <c:v>6.9630000000000001</c:v>
                </c:pt>
                <c:pt idx="2639">
                  <c:v>6.9560000000000004</c:v>
                </c:pt>
                <c:pt idx="2640">
                  <c:v>6.9720000000000004</c:v>
                </c:pt>
                <c:pt idx="2641">
                  <c:v>7.0149999999999997</c:v>
                </c:pt>
                <c:pt idx="2642">
                  <c:v>6.9729999999999999</c:v>
                </c:pt>
                <c:pt idx="2643">
                  <c:v>7.0030000000000001</c:v>
                </c:pt>
                <c:pt idx="2644">
                  <c:v>7.04</c:v>
                </c:pt>
                <c:pt idx="2645">
                  <c:v>7.109</c:v>
                </c:pt>
                <c:pt idx="2646">
                  <c:v>7.109</c:v>
                </c:pt>
                <c:pt idx="2647">
                  <c:v>7.093</c:v>
                </c:pt>
                <c:pt idx="2648">
                  <c:v>7.133</c:v>
                </c:pt>
                <c:pt idx="2649">
                  <c:v>7.117</c:v>
                </c:pt>
                <c:pt idx="2650">
                  <c:v>7.16</c:v>
                </c:pt>
                <c:pt idx="2651">
                  <c:v>7.048</c:v>
                </c:pt>
                <c:pt idx="2652">
                  <c:v>7.08</c:v>
                </c:pt>
                <c:pt idx="2653">
                  <c:v>7.0629999999999997</c:v>
                </c:pt>
                <c:pt idx="2654">
                  <c:v>7.1040000000000001</c:v>
                </c:pt>
                <c:pt idx="2655">
                  <c:v>7.1219999999999999</c:v>
                </c:pt>
                <c:pt idx="2656">
                  <c:v>7.125</c:v>
                </c:pt>
                <c:pt idx="2657">
                  <c:v>7.0979999999999999</c:v>
                </c:pt>
                <c:pt idx="2658">
                  <c:v>7.1050000000000004</c:v>
                </c:pt>
                <c:pt idx="2659">
                  <c:v>7.0780000000000003</c:v>
                </c:pt>
                <c:pt idx="2660">
                  <c:v>7.0730000000000004</c:v>
                </c:pt>
                <c:pt idx="2661">
                  <c:v>7.0119999999999996</c:v>
                </c:pt>
                <c:pt idx="2662">
                  <c:v>6.9980000000000002</c:v>
                </c:pt>
                <c:pt idx="2663">
                  <c:v>7.0250000000000004</c:v>
                </c:pt>
                <c:pt idx="2664">
                  <c:v>7.0250000000000004</c:v>
                </c:pt>
                <c:pt idx="2665">
                  <c:v>6.9930000000000003</c:v>
                </c:pt>
                <c:pt idx="2666">
                  <c:v>6.9980000000000002</c:v>
                </c:pt>
                <c:pt idx="2667">
                  <c:v>7.008</c:v>
                </c:pt>
                <c:pt idx="2668">
                  <c:v>6.9980000000000002</c:v>
                </c:pt>
                <c:pt idx="2669">
                  <c:v>6.9630000000000001</c:v>
                </c:pt>
                <c:pt idx="2670">
                  <c:v>6.968</c:v>
                </c:pt>
                <c:pt idx="2671">
                  <c:v>6.968</c:v>
                </c:pt>
                <c:pt idx="2672">
                  <c:v>6.9749999999999996</c:v>
                </c:pt>
                <c:pt idx="2673">
                  <c:v>6.97</c:v>
                </c:pt>
                <c:pt idx="2674">
                  <c:v>6.9930000000000003</c:v>
                </c:pt>
                <c:pt idx="2675">
                  <c:v>6.9880000000000004</c:v>
                </c:pt>
                <c:pt idx="2676">
                  <c:v>6.99</c:v>
                </c:pt>
                <c:pt idx="2677">
                  <c:v>6.98</c:v>
                </c:pt>
                <c:pt idx="2678">
                  <c:v>7.01</c:v>
                </c:pt>
                <c:pt idx="2679">
                  <c:v>7.0529999999999999</c:v>
                </c:pt>
                <c:pt idx="2680">
                  <c:v>7.0650000000000004</c:v>
                </c:pt>
                <c:pt idx="2681">
                  <c:v>7.0629999999999997</c:v>
                </c:pt>
                <c:pt idx="2682">
                  <c:v>7.0730000000000004</c:v>
                </c:pt>
                <c:pt idx="2683">
                  <c:v>7.1050000000000004</c:v>
                </c:pt>
                <c:pt idx="2684">
                  <c:v>7.16</c:v>
                </c:pt>
                <c:pt idx="2685">
                  <c:v>7.1</c:v>
                </c:pt>
                <c:pt idx="2686">
                  <c:v>7.048</c:v>
                </c:pt>
                <c:pt idx="2687">
                  <c:v>7.0529999999999999</c:v>
                </c:pt>
                <c:pt idx="2688">
                  <c:v>7.0780000000000003</c:v>
                </c:pt>
                <c:pt idx="2689">
                  <c:v>7.0330000000000004</c:v>
                </c:pt>
                <c:pt idx="2690">
                  <c:v>6.9429999999999996</c:v>
                </c:pt>
                <c:pt idx="2691">
                  <c:v>6.96</c:v>
                </c:pt>
                <c:pt idx="2692">
                  <c:v>6.9950000000000001</c:v>
                </c:pt>
                <c:pt idx="2693">
                  <c:v>6.9480000000000004</c:v>
                </c:pt>
                <c:pt idx="2694">
                  <c:v>7</c:v>
                </c:pt>
                <c:pt idx="2695">
                  <c:v>6.97</c:v>
                </c:pt>
                <c:pt idx="2696">
                  <c:v>6.992</c:v>
                </c:pt>
                <c:pt idx="2697">
                  <c:v>6.9880000000000004</c:v>
                </c:pt>
                <c:pt idx="2698">
                  <c:v>6.9880000000000004</c:v>
                </c:pt>
                <c:pt idx="2699">
                  <c:v>7.0030000000000001</c:v>
                </c:pt>
                <c:pt idx="2700">
                  <c:v>7.0449999999999999</c:v>
                </c:pt>
                <c:pt idx="2701">
                  <c:v>7.0149999999999997</c:v>
                </c:pt>
                <c:pt idx="2702">
                  <c:v>7.02</c:v>
                </c:pt>
                <c:pt idx="2703">
                  <c:v>7.0730000000000004</c:v>
                </c:pt>
                <c:pt idx="2704">
                  <c:v>7.0949999999999998</c:v>
                </c:pt>
                <c:pt idx="2705">
                  <c:v>7.0519999999999996</c:v>
                </c:pt>
                <c:pt idx="2706">
                  <c:v>7.1029999999999998</c:v>
                </c:pt>
                <c:pt idx="2707">
                  <c:v>7.1230000000000002</c:v>
                </c:pt>
                <c:pt idx="2708">
                  <c:v>7.1180000000000003</c:v>
                </c:pt>
                <c:pt idx="2709">
                  <c:v>7.1230000000000002</c:v>
                </c:pt>
                <c:pt idx="2710">
                  <c:v>7.0880000000000001</c:v>
                </c:pt>
                <c:pt idx="2711">
                  <c:v>7.0880000000000001</c:v>
                </c:pt>
                <c:pt idx="2712">
                  <c:v>7.0880000000000001</c:v>
                </c:pt>
                <c:pt idx="2713">
                  <c:v>7.07</c:v>
                </c:pt>
                <c:pt idx="2714">
                  <c:v>7.0730000000000004</c:v>
                </c:pt>
                <c:pt idx="2715">
                  <c:v>7.0350000000000001</c:v>
                </c:pt>
                <c:pt idx="2716">
                  <c:v>7.02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BB-4ADE-9D22-6B63360F556C}"/>
            </c:ext>
          </c:extLst>
        </c:ser>
        <c:ser>
          <c:idx val="1"/>
          <c:order val="1"/>
          <c:tx>
            <c:strRef>
              <c:f>'c4-5'!$C$14</c:f>
              <c:strCache>
                <c:ptCount val="1"/>
                <c:pt idx="0">
                  <c:v>Czechia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4-5'!$A$15:$A$5000</c:f>
              <c:numCache>
                <c:formatCode>m/d/yyyy</c:formatCode>
                <c:ptCount val="4986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  <c:pt idx="1805">
                  <c:v>44638</c:v>
                </c:pt>
                <c:pt idx="1806">
                  <c:v>44641</c:v>
                </c:pt>
                <c:pt idx="1807">
                  <c:v>44642</c:v>
                </c:pt>
                <c:pt idx="1808">
                  <c:v>44643</c:v>
                </c:pt>
                <c:pt idx="1809">
                  <c:v>44644</c:v>
                </c:pt>
                <c:pt idx="1810">
                  <c:v>44645</c:v>
                </c:pt>
                <c:pt idx="1811">
                  <c:v>44648</c:v>
                </c:pt>
                <c:pt idx="1812">
                  <c:v>44649</c:v>
                </c:pt>
                <c:pt idx="1813">
                  <c:v>44650</c:v>
                </c:pt>
                <c:pt idx="1814">
                  <c:v>44651</c:v>
                </c:pt>
                <c:pt idx="1815">
                  <c:v>44652</c:v>
                </c:pt>
                <c:pt idx="1816">
                  <c:v>44655</c:v>
                </c:pt>
                <c:pt idx="1817">
                  <c:v>44656</c:v>
                </c:pt>
                <c:pt idx="1818">
                  <c:v>44657</c:v>
                </c:pt>
                <c:pt idx="1819">
                  <c:v>44658</c:v>
                </c:pt>
                <c:pt idx="1820">
                  <c:v>44659</c:v>
                </c:pt>
                <c:pt idx="1821">
                  <c:v>44662</c:v>
                </c:pt>
                <c:pt idx="1822">
                  <c:v>44663</c:v>
                </c:pt>
                <c:pt idx="1823">
                  <c:v>44664</c:v>
                </c:pt>
                <c:pt idx="1824">
                  <c:v>44665</c:v>
                </c:pt>
                <c:pt idx="1825">
                  <c:v>44666</c:v>
                </c:pt>
                <c:pt idx="1826">
                  <c:v>44669</c:v>
                </c:pt>
                <c:pt idx="1827">
                  <c:v>44670</c:v>
                </c:pt>
                <c:pt idx="1828">
                  <c:v>44671</c:v>
                </c:pt>
                <c:pt idx="1829">
                  <c:v>44672</c:v>
                </c:pt>
                <c:pt idx="1830">
                  <c:v>44673</c:v>
                </c:pt>
                <c:pt idx="1831">
                  <c:v>44676</c:v>
                </c:pt>
                <c:pt idx="1832">
                  <c:v>44677</c:v>
                </c:pt>
                <c:pt idx="1833">
                  <c:v>44678</c:v>
                </c:pt>
                <c:pt idx="1834">
                  <c:v>44679</c:v>
                </c:pt>
                <c:pt idx="1835">
                  <c:v>44680</c:v>
                </c:pt>
                <c:pt idx="1836">
                  <c:v>44683</c:v>
                </c:pt>
                <c:pt idx="1837">
                  <c:v>44684</c:v>
                </c:pt>
                <c:pt idx="1838">
                  <c:v>44685</c:v>
                </c:pt>
                <c:pt idx="1839">
                  <c:v>44686</c:v>
                </c:pt>
                <c:pt idx="1840">
                  <c:v>44687</c:v>
                </c:pt>
                <c:pt idx="1841">
                  <c:v>44690</c:v>
                </c:pt>
                <c:pt idx="1842">
                  <c:v>44691</c:v>
                </c:pt>
                <c:pt idx="1843">
                  <c:v>44692</c:v>
                </c:pt>
                <c:pt idx="1844">
                  <c:v>44693</c:v>
                </c:pt>
                <c:pt idx="1845">
                  <c:v>44694</c:v>
                </c:pt>
                <c:pt idx="1846">
                  <c:v>44697</c:v>
                </c:pt>
                <c:pt idx="1847">
                  <c:v>44698</c:v>
                </c:pt>
                <c:pt idx="1848">
                  <c:v>44699</c:v>
                </c:pt>
                <c:pt idx="1849">
                  <c:v>44700</c:v>
                </c:pt>
                <c:pt idx="1850">
                  <c:v>44701</c:v>
                </c:pt>
                <c:pt idx="1851">
                  <c:v>44704</c:v>
                </c:pt>
                <c:pt idx="1852">
                  <c:v>44705</c:v>
                </c:pt>
                <c:pt idx="1853">
                  <c:v>44706</c:v>
                </c:pt>
                <c:pt idx="1854">
                  <c:v>44707</c:v>
                </c:pt>
                <c:pt idx="1855">
                  <c:v>44708</c:v>
                </c:pt>
                <c:pt idx="1856">
                  <c:v>44711</c:v>
                </c:pt>
                <c:pt idx="1857">
                  <c:v>44712</c:v>
                </c:pt>
                <c:pt idx="1858">
                  <c:v>44713</c:v>
                </c:pt>
                <c:pt idx="1859">
                  <c:v>44714</c:v>
                </c:pt>
                <c:pt idx="1860">
                  <c:v>44715</c:v>
                </c:pt>
                <c:pt idx="1861">
                  <c:v>44718</c:v>
                </c:pt>
                <c:pt idx="1862">
                  <c:v>44719</c:v>
                </c:pt>
                <c:pt idx="1863">
                  <c:v>44720</c:v>
                </c:pt>
                <c:pt idx="1864">
                  <c:v>44721</c:v>
                </c:pt>
                <c:pt idx="1865">
                  <c:v>44722</c:v>
                </c:pt>
                <c:pt idx="1866">
                  <c:v>44725</c:v>
                </c:pt>
                <c:pt idx="1867">
                  <c:v>44726</c:v>
                </c:pt>
                <c:pt idx="1868">
                  <c:v>44727</c:v>
                </c:pt>
                <c:pt idx="1869">
                  <c:v>44728</c:v>
                </c:pt>
                <c:pt idx="1870">
                  <c:v>44729</c:v>
                </c:pt>
                <c:pt idx="1871">
                  <c:v>44732</c:v>
                </c:pt>
                <c:pt idx="1872">
                  <c:v>44733</c:v>
                </c:pt>
                <c:pt idx="1873">
                  <c:v>44734</c:v>
                </c:pt>
                <c:pt idx="1874">
                  <c:v>44735</c:v>
                </c:pt>
                <c:pt idx="1875">
                  <c:v>44736</c:v>
                </c:pt>
                <c:pt idx="1876">
                  <c:v>44739</c:v>
                </c:pt>
                <c:pt idx="1877">
                  <c:v>44740</c:v>
                </c:pt>
                <c:pt idx="1878">
                  <c:v>44741</c:v>
                </c:pt>
                <c:pt idx="1879">
                  <c:v>44742</c:v>
                </c:pt>
                <c:pt idx="1880">
                  <c:v>44743</c:v>
                </c:pt>
                <c:pt idx="1881">
                  <c:v>44746</c:v>
                </c:pt>
                <c:pt idx="1882">
                  <c:v>44747</c:v>
                </c:pt>
                <c:pt idx="1883">
                  <c:v>44748</c:v>
                </c:pt>
                <c:pt idx="1884">
                  <c:v>44749</c:v>
                </c:pt>
                <c:pt idx="1885">
                  <c:v>44750</c:v>
                </c:pt>
                <c:pt idx="1886">
                  <c:v>44753</c:v>
                </c:pt>
                <c:pt idx="1887">
                  <c:v>44754</c:v>
                </c:pt>
                <c:pt idx="1888">
                  <c:v>44755</c:v>
                </c:pt>
                <c:pt idx="1889">
                  <c:v>44756</c:v>
                </c:pt>
                <c:pt idx="1890">
                  <c:v>44757</c:v>
                </c:pt>
                <c:pt idx="1891">
                  <c:v>44760</c:v>
                </c:pt>
                <c:pt idx="1892">
                  <c:v>44761</c:v>
                </c:pt>
                <c:pt idx="1893">
                  <c:v>44762</c:v>
                </c:pt>
                <c:pt idx="1894">
                  <c:v>44763</c:v>
                </c:pt>
                <c:pt idx="1895">
                  <c:v>44764</c:v>
                </c:pt>
                <c:pt idx="1896">
                  <c:v>44767</c:v>
                </c:pt>
                <c:pt idx="1897">
                  <c:v>44768</c:v>
                </c:pt>
                <c:pt idx="1898">
                  <c:v>44769</c:v>
                </c:pt>
                <c:pt idx="1899">
                  <c:v>44770</c:v>
                </c:pt>
                <c:pt idx="1900">
                  <c:v>44771</c:v>
                </c:pt>
                <c:pt idx="1901">
                  <c:v>44774</c:v>
                </c:pt>
                <c:pt idx="1902">
                  <c:v>44775</c:v>
                </c:pt>
                <c:pt idx="1903">
                  <c:v>44776</c:v>
                </c:pt>
                <c:pt idx="1904">
                  <c:v>44777</c:v>
                </c:pt>
                <c:pt idx="1905">
                  <c:v>44778</c:v>
                </c:pt>
                <c:pt idx="1906">
                  <c:v>44781</c:v>
                </c:pt>
                <c:pt idx="1907">
                  <c:v>44782</c:v>
                </c:pt>
                <c:pt idx="1908">
                  <c:v>44783</c:v>
                </c:pt>
                <c:pt idx="1909">
                  <c:v>44784</c:v>
                </c:pt>
                <c:pt idx="1910">
                  <c:v>44785</c:v>
                </c:pt>
                <c:pt idx="1911">
                  <c:v>44788</c:v>
                </c:pt>
                <c:pt idx="1912">
                  <c:v>44789</c:v>
                </c:pt>
                <c:pt idx="1913">
                  <c:v>44790</c:v>
                </c:pt>
                <c:pt idx="1914">
                  <c:v>44791</c:v>
                </c:pt>
                <c:pt idx="1915">
                  <c:v>44792</c:v>
                </c:pt>
                <c:pt idx="1916">
                  <c:v>44795</c:v>
                </c:pt>
                <c:pt idx="1917">
                  <c:v>44796</c:v>
                </c:pt>
                <c:pt idx="1918">
                  <c:v>44797</c:v>
                </c:pt>
                <c:pt idx="1919">
                  <c:v>44798</c:v>
                </c:pt>
                <c:pt idx="1920">
                  <c:v>44799</c:v>
                </c:pt>
                <c:pt idx="1921">
                  <c:v>44802</c:v>
                </c:pt>
                <c:pt idx="1922">
                  <c:v>44803</c:v>
                </c:pt>
                <c:pt idx="1923">
                  <c:v>44804</c:v>
                </c:pt>
                <c:pt idx="1924">
                  <c:v>44805</c:v>
                </c:pt>
                <c:pt idx="1925">
                  <c:v>44806</c:v>
                </c:pt>
                <c:pt idx="1926">
                  <c:v>44809</c:v>
                </c:pt>
                <c:pt idx="1927">
                  <c:v>44810</c:v>
                </c:pt>
                <c:pt idx="1928">
                  <c:v>44811</c:v>
                </c:pt>
                <c:pt idx="1929">
                  <c:v>44812</c:v>
                </c:pt>
                <c:pt idx="1930">
                  <c:v>44813</c:v>
                </c:pt>
                <c:pt idx="1931">
                  <c:v>44816</c:v>
                </c:pt>
                <c:pt idx="1932">
                  <c:v>44817</c:v>
                </c:pt>
                <c:pt idx="1933">
                  <c:v>44818</c:v>
                </c:pt>
                <c:pt idx="1934">
                  <c:v>44819</c:v>
                </c:pt>
                <c:pt idx="1935">
                  <c:v>44820</c:v>
                </c:pt>
                <c:pt idx="1936">
                  <c:v>44823</c:v>
                </c:pt>
                <c:pt idx="1937">
                  <c:v>44824</c:v>
                </c:pt>
                <c:pt idx="1938">
                  <c:v>44825</c:v>
                </c:pt>
                <c:pt idx="1939">
                  <c:v>44826</c:v>
                </c:pt>
                <c:pt idx="1940">
                  <c:v>44827</c:v>
                </c:pt>
                <c:pt idx="1941">
                  <c:v>44830</c:v>
                </c:pt>
                <c:pt idx="1942">
                  <c:v>44831</c:v>
                </c:pt>
                <c:pt idx="1943">
                  <c:v>44832</c:v>
                </c:pt>
                <c:pt idx="1944">
                  <c:v>44833</c:v>
                </c:pt>
                <c:pt idx="1945">
                  <c:v>44834</c:v>
                </c:pt>
                <c:pt idx="1946">
                  <c:v>44837</c:v>
                </c:pt>
                <c:pt idx="1947">
                  <c:v>44838</c:v>
                </c:pt>
                <c:pt idx="1948">
                  <c:v>44839</c:v>
                </c:pt>
                <c:pt idx="1949">
                  <c:v>44840</c:v>
                </c:pt>
                <c:pt idx="1950">
                  <c:v>44841</c:v>
                </c:pt>
                <c:pt idx="1951">
                  <c:v>44844</c:v>
                </c:pt>
                <c:pt idx="1952">
                  <c:v>44845</c:v>
                </c:pt>
                <c:pt idx="1953">
                  <c:v>44846</c:v>
                </c:pt>
                <c:pt idx="1954">
                  <c:v>44847</c:v>
                </c:pt>
                <c:pt idx="1955">
                  <c:v>44848</c:v>
                </c:pt>
                <c:pt idx="1956">
                  <c:v>44851</c:v>
                </c:pt>
                <c:pt idx="1957">
                  <c:v>44852</c:v>
                </c:pt>
                <c:pt idx="1958">
                  <c:v>44853</c:v>
                </c:pt>
                <c:pt idx="1959">
                  <c:v>44854</c:v>
                </c:pt>
                <c:pt idx="1960">
                  <c:v>44855</c:v>
                </c:pt>
                <c:pt idx="1961">
                  <c:v>44858</c:v>
                </c:pt>
                <c:pt idx="1962">
                  <c:v>44859</c:v>
                </c:pt>
                <c:pt idx="1963">
                  <c:v>44860</c:v>
                </c:pt>
                <c:pt idx="1964">
                  <c:v>44861</c:v>
                </c:pt>
                <c:pt idx="1965">
                  <c:v>44862</c:v>
                </c:pt>
                <c:pt idx="1966">
                  <c:v>44865</c:v>
                </c:pt>
                <c:pt idx="1967">
                  <c:v>44866</c:v>
                </c:pt>
                <c:pt idx="1968">
                  <c:v>44867</c:v>
                </c:pt>
                <c:pt idx="1969">
                  <c:v>44868</c:v>
                </c:pt>
                <c:pt idx="1970">
                  <c:v>44869</c:v>
                </c:pt>
                <c:pt idx="1971">
                  <c:v>44872</c:v>
                </c:pt>
                <c:pt idx="1972">
                  <c:v>44873</c:v>
                </c:pt>
                <c:pt idx="1973">
                  <c:v>44874</c:v>
                </c:pt>
                <c:pt idx="1974">
                  <c:v>44875</c:v>
                </c:pt>
                <c:pt idx="1975">
                  <c:v>44876</c:v>
                </c:pt>
                <c:pt idx="1976">
                  <c:v>44879</c:v>
                </c:pt>
                <c:pt idx="1977">
                  <c:v>44880</c:v>
                </c:pt>
                <c:pt idx="1978">
                  <c:v>44881</c:v>
                </c:pt>
                <c:pt idx="1979">
                  <c:v>44882</c:v>
                </c:pt>
                <c:pt idx="1980">
                  <c:v>44883</c:v>
                </c:pt>
                <c:pt idx="1981">
                  <c:v>44886</c:v>
                </c:pt>
                <c:pt idx="1982">
                  <c:v>44887</c:v>
                </c:pt>
                <c:pt idx="1983">
                  <c:v>44888</c:v>
                </c:pt>
                <c:pt idx="1984">
                  <c:v>44889</c:v>
                </c:pt>
                <c:pt idx="1985">
                  <c:v>44890</c:v>
                </c:pt>
                <c:pt idx="1986">
                  <c:v>44893</c:v>
                </c:pt>
                <c:pt idx="1987">
                  <c:v>44894</c:v>
                </c:pt>
                <c:pt idx="1988">
                  <c:v>44895</c:v>
                </c:pt>
                <c:pt idx="1989">
                  <c:v>44896</c:v>
                </c:pt>
                <c:pt idx="1990">
                  <c:v>44897</c:v>
                </c:pt>
                <c:pt idx="1991">
                  <c:v>44900</c:v>
                </c:pt>
                <c:pt idx="1992">
                  <c:v>44901</c:v>
                </c:pt>
                <c:pt idx="1993">
                  <c:v>44902</c:v>
                </c:pt>
                <c:pt idx="1994">
                  <c:v>44903</c:v>
                </c:pt>
                <c:pt idx="1995">
                  <c:v>44904</c:v>
                </c:pt>
                <c:pt idx="1996">
                  <c:v>44907</c:v>
                </c:pt>
                <c:pt idx="1997">
                  <c:v>44908</c:v>
                </c:pt>
                <c:pt idx="1998">
                  <c:v>44909</c:v>
                </c:pt>
                <c:pt idx="1999">
                  <c:v>44910</c:v>
                </c:pt>
                <c:pt idx="2000">
                  <c:v>44911</c:v>
                </c:pt>
                <c:pt idx="2001">
                  <c:v>44914</c:v>
                </c:pt>
                <c:pt idx="2002">
                  <c:v>44915</c:v>
                </c:pt>
                <c:pt idx="2003">
                  <c:v>44916</c:v>
                </c:pt>
                <c:pt idx="2004">
                  <c:v>44917</c:v>
                </c:pt>
                <c:pt idx="2005">
                  <c:v>44918</c:v>
                </c:pt>
                <c:pt idx="2006">
                  <c:v>44921</c:v>
                </c:pt>
                <c:pt idx="2007">
                  <c:v>44922</c:v>
                </c:pt>
                <c:pt idx="2008">
                  <c:v>44923</c:v>
                </c:pt>
                <c:pt idx="2009">
                  <c:v>44924</c:v>
                </c:pt>
                <c:pt idx="2010">
                  <c:v>44925</c:v>
                </c:pt>
                <c:pt idx="2011">
                  <c:v>44928</c:v>
                </c:pt>
                <c:pt idx="2012">
                  <c:v>44929</c:v>
                </c:pt>
                <c:pt idx="2013">
                  <c:v>44930</c:v>
                </c:pt>
                <c:pt idx="2014">
                  <c:v>44931</c:v>
                </c:pt>
                <c:pt idx="2015">
                  <c:v>44932</c:v>
                </c:pt>
                <c:pt idx="2016">
                  <c:v>44935</c:v>
                </c:pt>
                <c:pt idx="2017">
                  <c:v>44936</c:v>
                </c:pt>
                <c:pt idx="2018">
                  <c:v>44937</c:v>
                </c:pt>
                <c:pt idx="2019">
                  <c:v>44938</c:v>
                </c:pt>
                <c:pt idx="2020">
                  <c:v>44939</c:v>
                </c:pt>
                <c:pt idx="2021">
                  <c:v>44942</c:v>
                </c:pt>
                <c:pt idx="2022">
                  <c:v>44943</c:v>
                </c:pt>
                <c:pt idx="2023">
                  <c:v>44944</c:v>
                </c:pt>
                <c:pt idx="2024">
                  <c:v>44945</c:v>
                </c:pt>
                <c:pt idx="2025">
                  <c:v>44946</c:v>
                </c:pt>
                <c:pt idx="2026">
                  <c:v>44949</c:v>
                </c:pt>
                <c:pt idx="2027">
                  <c:v>44950</c:v>
                </c:pt>
                <c:pt idx="2028">
                  <c:v>44951</c:v>
                </c:pt>
                <c:pt idx="2029">
                  <c:v>44952</c:v>
                </c:pt>
                <c:pt idx="2030">
                  <c:v>44953</c:v>
                </c:pt>
                <c:pt idx="2031">
                  <c:v>44956</c:v>
                </c:pt>
                <c:pt idx="2032">
                  <c:v>44957</c:v>
                </c:pt>
                <c:pt idx="2033">
                  <c:v>44958</c:v>
                </c:pt>
                <c:pt idx="2034">
                  <c:v>44959</c:v>
                </c:pt>
                <c:pt idx="2035">
                  <c:v>44960</c:v>
                </c:pt>
                <c:pt idx="2036">
                  <c:v>44963</c:v>
                </c:pt>
                <c:pt idx="2037">
                  <c:v>44964</c:v>
                </c:pt>
                <c:pt idx="2038">
                  <c:v>44965</c:v>
                </c:pt>
                <c:pt idx="2039">
                  <c:v>44966</c:v>
                </c:pt>
                <c:pt idx="2040">
                  <c:v>44967</c:v>
                </c:pt>
                <c:pt idx="2041">
                  <c:v>44970</c:v>
                </c:pt>
                <c:pt idx="2042">
                  <c:v>44971</c:v>
                </c:pt>
                <c:pt idx="2043">
                  <c:v>44972</c:v>
                </c:pt>
                <c:pt idx="2044">
                  <c:v>44973</c:v>
                </c:pt>
                <c:pt idx="2045">
                  <c:v>44974</c:v>
                </c:pt>
                <c:pt idx="2046">
                  <c:v>44977</c:v>
                </c:pt>
                <c:pt idx="2047">
                  <c:v>44978</c:v>
                </c:pt>
                <c:pt idx="2048">
                  <c:v>44979</c:v>
                </c:pt>
                <c:pt idx="2049">
                  <c:v>44980</c:v>
                </c:pt>
                <c:pt idx="2050">
                  <c:v>44981</c:v>
                </c:pt>
                <c:pt idx="2051">
                  <c:v>44984</c:v>
                </c:pt>
                <c:pt idx="2052">
                  <c:v>44985</c:v>
                </c:pt>
                <c:pt idx="2053">
                  <c:v>44986</c:v>
                </c:pt>
                <c:pt idx="2054">
                  <c:v>44987</c:v>
                </c:pt>
                <c:pt idx="2055">
                  <c:v>44988</c:v>
                </c:pt>
                <c:pt idx="2056">
                  <c:v>44991</c:v>
                </c:pt>
                <c:pt idx="2057">
                  <c:v>44992</c:v>
                </c:pt>
                <c:pt idx="2058">
                  <c:v>44993</c:v>
                </c:pt>
                <c:pt idx="2059">
                  <c:v>44994</c:v>
                </c:pt>
                <c:pt idx="2060">
                  <c:v>44995</c:v>
                </c:pt>
                <c:pt idx="2061">
                  <c:v>44998</c:v>
                </c:pt>
                <c:pt idx="2062">
                  <c:v>44999</c:v>
                </c:pt>
                <c:pt idx="2063">
                  <c:v>45000</c:v>
                </c:pt>
                <c:pt idx="2064">
                  <c:v>45001</c:v>
                </c:pt>
                <c:pt idx="2065">
                  <c:v>45002</c:v>
                </c:pt>
                <c:pt idx="2066">
                  <c:v>45005</c:v>
                </c:pt>
                <c:pt idx="2067">
                  <c:v>45006</c:v>
                </c:pt>
                <c:pt idx="2068">
                  <c:v>45007</c:v>
                </c:pt>
                <c:pt idx="2069">
                  <c:v>45008</c:v>
                </c:pt>
                <c:pt idx="2070">
                  <c:v>45009</c:v>
                </c:pt>
                <c:pt idx="2071">
                  <c:v>45012</c:v>
                </c:pt>
                <c:pt idx="2072">
                  <c:v>45013</c:v>
                </c:pt>
                <c:pt idx="2073">
                  <c:v>45014</c:v>
                </c:pt>
                <c:pt idx="2074">
                  <c:v>45015</c:v>
                </c:pt>
                <c:pt idx="2075">
                  <c:v>45016</c:v>
                </c:pt>
                <c:pt idx="2076">
                  <c:v>45019</c:v>
                </c:pt>
                <c:pt idx="2077">
                  <c:v>45020</c:v>
                </c:pt>
                <c:pt idx="2078">
                  <c:v>45021</c:v>
                </c:pt>
                <c:pt idx="2079">
                  <c:v>45022</c:v>
                </c:pt>
                <c:pt idx="2080">
                  <c:v>45023</c:v>
                </c:pt>
                <c:pt idx="2081">
                  <c:v>45026</c:v>
                </c:pt>
                <c:pt idx="2082">
                  <c:v>45027</c:v>
                </c:pt>
                <c:pt idx="2083">
                  <c:v>45028</c:v>
                </c:pt>
                <c:pt idx="2084">
                  <c:v>45029</c:v>
                </c:pt>
                <c:pt idx="2085">
                  <c:v>45030</c:v>
                </c:pt>
                <c:pt idx="2086">
                  <c:v>45033</c:v>
                </c:pt>
                <c:pt idx="2087">
                  <c:v>45034</c:v>
                </c:pt>
                <c:pt idx="2088">
                  <c:v>45035</c:v>
                </c:pt>
                <c:pt idx="2089">
                  <c:v>45036</c:v>
                </c:pt>
                <c:pt idx="2090">
                  <c:v>45037</c:v>
                </c:pt>
                <c:pt idx="2091">
                  <c:v>45040</c:v>
                </c:pt>
                <c:pt idx="2092">
                  <c:v>45041</c:v>
                </c:pt>
                <c:pt idx="2093">
                  <c:v>45042</c:v>
                </c:pt>
                <c:pt idx="2094">
                  <c:v>45043</c:v>
                </c:pt>
                <c:pt idx="2095">
                  <c:v>45044</c:v>
                </c:pt>
                <c:pt idx="2096">
                  <c:v>45047</c:v>
                </c:pt>
                <c:pt idx="2097">
                  <c:v>45048</c:v>
                </c:pt>
                <c:pt idx="2098">
                  <c:v>45049</c:v>
                </c:pt>
                <c:pt idx="2099">
                  <c:v>45050</c:v>
                </c:pt>
                <c:pt idx="2100">
                  <c:v>45051</c:v>
                </c:pt>
                <c:pt idx="2101">
                  <c:v>45054</c:v>
                </c:pt>
                <c:pt idx="2102">
                  <c:v>45055</c:v>
                </c:pt>
                <c:pt idx="2103">
                  <c:v>45056</c:v>
                </c:pt>
                <c:pt idx="2104">
                  <c:v>45057</c:v>
                </c:pt>
                <c:pt idx="2105">
                  <c:v>45058</c:v>
                </c:pt>
                <c:pt idx="2106">
                  <c:v>45061</c:v>
                </c:pt>
                <c:pt idx="2107">
                  <c:v>45062</c:v>
                </c:pt>
                <c:pt idx="2108">
                  <c:v>45063</c:v>
                </c:pt>
                <c:pt idx="2109">
                  <c:v>45064</c:v>
                </c:pt>
                <c:pt idx="2110">
                  <c:v>45065</c:v>
                </c:pt>
                <c:pt idx="2111">
                  <c:v>45068</c:v>
                </c:pt>
                <c:pt idx="2112">
                  <c:v>45069</c:v>
                </c:pt>
                <c:pt idx="2113">
                  <c:v>45070</c:v>
                </c:pt>
                <c:pt idx="2114">
                  <c:v>45071</c:v>
                </c:pt>
                <c:pt idx="2115">
                  <c:v>45072</c:v>
                </c:pt>
                <c:pt idx="2116">
                  <c:v>45075</c:v>
                </c:pt>
                <c:pt idx="2117">
                  <c:v>45076</c:v>
                </c:pt>
                <c:pt idx="2118">
                  <c:v>45077</c:v>
                </c:pt>
                <c:pt idx="2119">
                  <c:v>45078</c:v>
                </c:pt>
                <c:pt idx="2120">
                  <c:v>45079</c:v>
                </c:pt>
                <c:pt idx="2121">
                  <c:v>45082</c:v>
                </c:pt>
                <c:pt idx="2122">
                  <c:v>45083</c:v>
                </c:pt>
                <c:pt idx="2123">
                  <c:v>45084</c:v>
                </c:pt>
                <c:pt idx="2124">
                  <c:v>45085</c:v>
                </c:pt>
                <c:pt idx="2125">
                  <c:v>45086</c:v>
                </c:pt>
                <c:pt idx="2126">
                  <c:v>45089</c:v>
                </c:pt>
                <c:pt idx="2127">
                  <c:v>45090</c:v>
                </c:pt>
                <c:pt idx="2128">
                  <c:v>45091</c:v>
                </c:pt>
                <c:pt idx="2129">
                  <c:v>45092</c:v>
                </c:pt>
                <c:pt idx="2130">
                  <c:v>45093</c:v>
                </c:pt>
                <c:pt idx="2131">
                  <c:v>45096</c:v>
                </c:pt>
                <c:pt idx="2132">
                  <c:v>45097</c:v>
                </c:pt>
                <c:pt idx="2133">
                  <c:v>45098</c:v>
                </c:pt>
                <c:pt idx="2134">
                  <c:v>45099</c:v>
                </c:pt>
                <c:pt idx="2135">
                  <c:v>45100</c:v>
                </c:pt>
                <c:pt idx="2136">
                  <c:v>45103</c:v>
                </c:pt>
                <c:pt idx="2137">
                  <c:v>45104</c:v>
                </c:pt>
                <c:pt idx="2138">
                  <c:v>45105</c:v>
                </c:pt>
                <c:pt idx="2139">
                  <c:v>45106</c:v>
                </c:pt>
                <c:pt idx="2140">
                  <c:v>45107</c:v>
                </c:pt>
                <c:pt idx="2141">
                  <c:v>45110</c:v>
                </c:pt>
                <c:pt idx="2142">
                  <c:v>45111</c:v>
                </c:pt>
                <c:pt idx="2143">
                  <c:v>45112</c:v>
                </c:pt>
                <c:pt idx="2144">
                  <c:v>45113</c:v>
                </c:pt>
                <c:pt idx="2145">
                  <c:v>45114</c:v>
                </c:pt>
                <c:pt idx="2146">
                  <c:v>45117</c:v>
                </c:pt>
                <c:pt idx="2147">
                  <c:v>45118</c:v>
                </c:pt>
                <c:pt idx="2148">
                  <c:v>45119</c:v>
                </c:pt>
                <c:pt idx="2149">
                  <c:v>45120</c:v>
                </c:pt>
                <c:pt idx="2150">
                  <c:v>45121</c:v>
                </c:pt>
                <c:pt idx="2151">
                  <c:v>45124</c:v>
                </c:pt>
                <c:pt idx="2152">
                  <c:v>45125</c:v>
                </c:pt>
                <c:pt idx="2153">
                  <c:v>45126</c:v>
                </c:pt>
                <c:pt idx="2154">
                  <c:v>45127</c:v>
                </c:pt>
                <c:pt idx="2155">
                  <c:v>45128</c:v>
                </c:pt>
                <c:pt idx="2156">
                  <c:v>45131</c:v>
                </c:pt>
                <c:pt idx="2157">
                  <c:v>45132</c:v>
                </c:pt>
                <c:pt idx="2158">
                  <c:v>45133</c:v>
                </c:pt>
                <c:pt idx="2159">
                  <c:v>45134</c:v>
                </c:pt>
                <c:pt idx="2160">
                  <c:v>45135</c:v>
                </c:pt>
                <c:pt idx="2161">
                  <c:v>45138</c:v>
                </c:pt>
                <c:pt idx="2162">
                  <c:v>45139</c:v>
                </c:pt>
                <c:pt idx="2163">
                  <c:v>45140</c:v>
                </c:pt>
                <c:pt idx="2164">
                  <c:v>45141</c:v>
                </c:pt>
                <c:pt idx="2165">
                  <c:v>45142</c:v>
                </c:pt>
                <c:pt idx="2166">
                  <c:v>45145</c:v>
                </c:pt>
                <c:pt idx="2167">
                  <c:v>45146</c:v>
                </c:pt>
                <c:pt idx="2168">
                  <c:v>45147</c:v>
                </c:pt>
                <c:pt idx="2169">
                  <c:v>45148</c:v>
                </c:pt>
                <c:pt idx="2170">
                  <c:v>45149</c:v>
                </c:pt>
                <c:pt idx="2171">
                  <c:v>45152</c:v>
                </c:pt>
                <c:pt idx="2172">
                  <c:v>45153</c:v>
                </c:pt>
                <c:pt idx="2173">
                  <c:v>45154</c:v>
                </c:pt>
                <c:pt idx="2174">
                  <c:v>45155</c:v>
                </c:pt>
                <c:pt idx="2175">
                  <c:v>45156</c:v>
                </c:pt>
                <c:pt idx="2176">
                  <c:v>45159</c:v>
                </c:pt>
                <c:pt idx="2177">
                  <c:v>45160</c:v>
                </c:pt>
                <c:pt idx="2178">
                  <c:v>45161</c:v>
                </c:pt>
                <c:pt idx="2179">
                  <c:v>45162</c:v>
                </c:pt>
                <c:pt idx="2180">
                  <c:v>45163</c:v>
                </c:pt>
                <c:pt idx="2181">
                  <c:v>45166</c:v>
                </c:pt>
                <c:pt idx="2182">
                  <c:v>45167</c:v>
                </c:pt>
                <c:pt idx="2183">
                  <c:v>45168</c:v>
                </c:pt>
                <c:pt idx="2184">
                  <c:v>45169</c:v>
                </c:pt>
                <c:pt idx="2185">
                  <c:v>45170</c:v>
                </c:pt>
                <c:pt idx="2186">
                  <c:v>45173</c:v>
                </c:pt>
                <c:pt idx="2187">
                  <c:v>45174</c:v>
                </c:pt>
                <c:pt idx="2188">
                  <c:v>45175</c:v>
                </c:pt>
                <c:pt idx="2189">
                  <c:v>45176</c:v>
                </c:pt>
                <c:pt idx="2190">
                  <c:v>45177</c:v>
                </c:pt>
                <c:pt idx="2191">
                  <c:v>45180</c:v>
                </c:pt>
                <c:pt idx="2192">
                  <c:v>45181</c:v>
                </c:pt>
                <c:pt idx="2193">
                  <c:v>45182</c:v>
                </c:pt>
                <c:pt idx="2194">
                  <c:v>45183</c:v>
                </c:pt>
                <c:pt idx="2195">
                  <c:v>45184</c:v>
                </c:pt>
                <c:pt idx="2196">
                  <c:v>45187</c:v>
                </c:pt>
                <c:pt idx="2197">
                  <c:v>45188</c:v>
                </c:pt>
                <c:pt idx="2198">
                  <c:v>45189</c:v>
                </c:pt>
                <c:pt idx="2199">
                  <c:v>45190</c:v>
                </c:pt>
                <c:pt idx="2200">
                  <c:v>45191</c:v>
                </c:pt>
                <c:pt idx="2201">
                  <c:v>45194</c:v>
                </c:pt>
                <c:pt idx="2202">
                  <c:v>45195</c:v>
                </c:pt>
                <c:pt idx="2203">
                  <c:v>45196</c:v>
                </c:pt>
                <c:pt idx="2204">
                  <c:v>45197</c:v>
                </c:pt>
                <c:pt idx="2205">
                  <c:v>45198</c:v>
                </c:pt>
                <c:pt idx="2206">
                  <c:v>45201</c:v>
                </c:pt>
                <c:pt idx="2207">
                  <c:v>45202</c:v>
                </c:pt>
                <c:pt idx="2208">
                  <c:v>45203</c:v>
                </c:pt>
                <c:pt idx="2209">
                  <c:v>45204</c:v>
                </c:pt>
                <c:pt idx="2210">
                  <c:v>45205</c:v>
                </c:pt>
                <c:pt idx="2211">
                  <c:v>45208</c:v>
                </c:pt>
                <c:pt idx="2212">
                  <c:v>45209</c:v>
                </c:pt>
                <c:pt idx="2213">
                  <c:v>45210</c:v>
                </c:pt>
                <c:pt idx="2214">
                  <c:v>45211</c:v>
                </c:pt>
                <c:pt idx="2215">
                  <c:v>45212</c:v>
                </c:pt>
                <c:pt idx="2216">
                  <c:v>45215</c:v>
                </c:pt>
                <c:pt idx="2217">
                  <c:v>45216</c:v>
                </c:pt>
                <c:pt idx="2218">
                  <c:v>45217</c:v>
                </c:pt>
                <c:pt idx="2219">
                  <c:v>45218</c:v>
                </c:pt>
                <c:pt idx="2220">
                  <c:v>45219</c:v>
                </c:pt>
                <c:pt idx="2221">
                  <c:v>45222</c:v>
                </c:pt>
                <c:pt idx="2222">
                  <c:v>45223</c:v>
                </c:pt>
                <c:pt idx="2223">
                  <c:v>45224</c:v>
                </c:pt>
                <c:pt idx="2224">
                  <c:v>45225</c:v>
                </c:pt>
                <c:pt idx="2225">
                  <c:v>45226</c:v>
                </c:pt>
                <c:pt idx="2226">
                  <c:v>45229</c:v>
                </c:pt>
                <c:pt idx="2227">
                  <c:v>45230</c:v>
                </c:pt>
                <c:pt idx="2228">
                  <c:v>45231</c:v>
                </c:pt>
                <c:pt idx="2229">
                  <c:v>45232</c:v>
                </c:pt>
                <c:pt idx="2230">
                  <c:v>45233</c:v>
                </c:pt>
                <c:pt idx="2231">
                  <c:v>45236</c:v>
                </c:pt>
                <c:pt idx="2232">
                  <c:v>45237</c:v>
                </c:pt>
                <c:pt idx="2233">
                  <c:v>45238</c:v>
                </c:pt>
                <c:pt idx="2234">
                  <c:v>45239</c:v>
                </c:pt>
                <c:pt idx="2235">
                  <c:v>45240</c:v>
                </c:pt>
                <c:pt idx="2236">
                  <c:v>45243</c:v>
                </c:pt>
                <c:pt idx="2237">
                  <c:v>45244</c:v>
                </c:pt>
                <c:pt idx="2238">
                  <c:v>45245</c:v>
                </c:pt>
                <c:pt idx="2239">
                  <c:v>45246</c:v>
                </c:pt>
                <c:pt idx="2240">
                  <c:v>45247</c:v>
                </c:pt>
                <c:pt idx="2241">
                  <c:v>45250</c:v>
                </c:pt>
                <c:pt idx="2242">
                  <c:v>45251</c:v>
                </c:pt>
                <c:pt idx="2243">
                  <c:v>45252</c:v>
                </c:pt>
                <c:pt idx="2244">
                  <c:v>45253</c:v>
                </c:pt>
                <c:pt idx="2245">
                  <c:v>45254</c:v>
                </c:pt>
                <c:pt idx="2246">
                  <c:v>45257</c:v>
                </c:pt>
                <c:pt idx="2247">
                  <c:v>45258</c:v>
                </c:pt>
                <c:pt idx="2248">
                  <c:v>45259</c:v>
                </c:pt>
                <c:pt idx="2249">
                  <c:v>45260</c:v>
                </c:pt>
                <c:pt idx="2250">
                  <c:v>45261</c:v>
                </c:pt>
                <c:pt idx="2251">
                  <c:v>45264</c:v>
                </c:pt>
                <c:pt idx="2252">
                  <c:v>45265</c:v>
                </c:pt>
                <c:pt idx="2253">
                  <c:v>45266</c:v>
                </c:pt>
                <c:pt idx="2254">
                  <c:v>45267</c:v>
                </c:pt>
                <c:pt idx="2255">
                  <c:v>45268</c:v>
                </c:pt>
                <c:pt idx="2256">
                  <c:v>45271</c:v>
                </c:pt>
                <c:pt idx="2257">
                  <c:v>45272</c:v>
                </c:pt>
                <c:pt idx="2258">
                  <c:v>45273</c:v>
                </c:pt>
                <c:pt idx="2259">
                  <c:v>45274</c:v>
                </c:pt>
                <c:pt idx="2260">
                  <c:v>45275</c:v>
                </c:pt>
                <c:pt idx="2261">
                  <c:v>45278</c:v>
                </c:pt>
                <c:pt idx="2262">
                  <c:v>45279</c:v>
                </c:pt>
                <c:pt idx="2263">
                  <c:v>45280</c:v>
                </c:pt>
                <c:pt idx="2264">
                  <c:v>45281</c:v>
                </c:pt>
                <c:pt idx="2265">
                  <c:v>45282</c:v>
                </c:pt>
                <c:pt idx="2266">
                  <c:v>45285</c:v>
                </c:pt>
                <c:pt idx="2267">
                  <c:v>45286</c:v>
                </c:pt>
                <c:pt idx="2268">
                  <c:v>45287</c:v>
                </c:pt>
                <c:pt idx="2269">
                  <c:v>45288</c:v>
                </c:pt>
                <c:pt idx="2270">
                  <c:v>45289</c:v>
                </c:pt>
                <c:pt idx="2271">
                  <c:v>45292</c:v>
                </c:pt>
                <c:pt idx="2272">
                  <c:v>45293</c:v>
                </c:pt>
                <c:pt idx="2273">
                  <c:v>45294</c:v>
                </c:pt>
                <c:pt idx="2274">
                  <c:v>45295</c:v>
                </c:pt>
                <c:pt idx="2275">
                  <c:v>45296</c:v>
                </c:pt>
                <c:pt idx="2276">
                  <c:v>45299</c:v>
                </c:pt>
                <c:pt idx="2277">
                  <c:v>45300</c:v>
                </c:pt>
                <c:pt idx="2278">
                  <c:v>45301</c:v>
                </c:pt>
                <c:pt idx="2279">
                  <c:v>45302</c:v>
                </c:pt>
                <c:pt idx="2280">
                  <c:v>45303</c:v>
                </c:pt>
                <c:pt idx="2281">
                  <c:v>45306</c:v>
                </c:pt>
                <c:pt idx="2282">
                  <c:v>45307</c:v>
                </c:pt>
                <c:pt idx="2283">
                  <c:v>45308</c:v>
                </c:pt>
                <c:pt idx="2284">
                  <c:v>45309</c:v>
                </c:pt>
                <c:pt idx="2285">
                  <c:v>45310</c:v>
                </c:pt>
                <c:pt idx="2286">
                  <c:v>45313</c:v>
                </c:pt>
                <c:pt idx="2287">
                  <c:v>45314</c:v>
                </c:pt>
                <c:pt idx="2288">
                  <c:v>45315</c:v>
                </c:pt>
                <c:pt idx="2289">
                  <c:v>45316</c:v>
                </c:pt>
                <c:pt idx="2290">
                  <c:v>45317</c:v>
                </c:pt>
                <c:pt idx="2291">
                  <c:v>45320</c:v>
                </c:pt>
                <c:pt idx="2292">
                  <c:v>45321</c:v>
                </c:pt>
                <c:pt idx="2293">
                  <c:v>45322</c:v>
                </c:pt>
                <c:pt idx="2294">
                  <c:v>45323</c:v>
                </c:pt>
                <c:pt idx="2295">
                  <c:v>45324</c:v>
                </c:pt>
                <c:pt idx="2296">
                  <c:v>45327</c:v>
                </c:pt>
                <c:pt idx="2297">
                  <c:v>45328</c:v>
                </c:pt>
                <c:pt idx="2298">
                  <c:v>45329</c:v>
                </c:pt>
                <c:pt idx="2299">
                  <c:v>45330</c:v>
                </c:pt>
                <c:pt idx="2300">
                  <c:v>45331</c:v>
                </c:pt>
                <c:pt idx="2301">
                  <c:v>45334</c:v>
                </c:pt>
                <c:pt idx="2302">
                  <c:v>45335</c:v>
                </c:pt>
                <c:pt idx="2303">
                  <c:v>45336</c:v>
                </c:pt>
                <c:pt idx="2304">
                  <c:v>45337</c:v>
                </c:pt>
                <c:pt idx="2305">
                  <c:v>45338</c:v>
                </c:pt>
                <c:pt idx="2306">
                  <c:v>45341</c:v>
                </c:pt>
                <c:pt idx="2307">
                  <c:v>45342</c:v>
                </c:pt>
                <c:pt idx="2308">
                  <c:v>45343</c:v>
                </c:pt>
                <c:pt idx="2309">
                  <c:v>45344</c:v>
                </c:pt>
                <c:pt idx="2310">
                  <c:v>45345</c:v>
                </c:pt>
                <c:pt idx="2311">
                  <c:v>45348</c:v>
                </c:pt>
                <c:pt idx="2312">
                  <c:v>45349</c:v>
                </c:pt>
                <c:pt idx="2313">
                  <c:v>45350</c:v>
                </c:pt>
                <c:pt idx="2314">
                  <c:v>45351</c:v>
                </c:pt>
                <c:pt idx="2315">
                  <c:v>45352</c:v>
                </c:pt>
                <c:pt idx="2316">
                  <c:v>45355</c:v>
                </c:pt>
                <c:pt idx="2317">
                  <c:v>45356</c:v>
                </c:pt>
                <c:pt idx="2318">
                  <c:v>45357</c:v>
                </c:pt>
                <c:pt idx="2319">
                  <c:v>45358</c:v>
                </c:pt>
                <c:pt idx="2320">
                  <c:v>45359</c:v>
                </c:pt>
                <c:pt idx="2321">
                  <c:v>45362</c:v>
                </c:pt>
                <c:pt idx="2322">
                  <c:v>45363</c:v>
                </c:pt>
                <c:pt idx="2323">
                  <c:v>45364</c:v>
                </c:pt>
                <c:pt idx="2324">
                  <c:v>45365</c:v>
                </c:pt>
                <c:pt idx="2325">
                  <c:v>45366</c:v>
                </c:pt>
                <c:pt idx="2326">
                  <c:v>45369</c:v>
                </c:pt>
                <c:pt idx="2327">
                  <c:v>45370</c:v>
                </c:pt>
                <c:pt idx="2328">
                  <c:v>45371</c:v>
                </c:pt>
                <c:pt idx="2329">
                  <c:v>45372</c:v>
                </c:pt>
                <c:pt idx="2330">
                  <c:v>45373</c:v>
                </c:pt>
                <c:pt idx="2331">
                  <c:v>45376</c:v>
                </c:pt>
                <c:pt idx="2332">
                  <c:v>45377</c:v>
                </c:pt>
                <c:pt idx="2333">
                  <c:v>45378</c:v>
                </c:pt>
                <c:pt idx="2334">
                  <c:v>45379</c:v>
                </c:pt>
                <c:pt idx="2335">
                  <c:v>45380</c:v>
                </c:pt>
                <c:pt idx="2336">
                  <c:v>45383</c:v>
                </c:pt>
                <c:pt idx="2337">
                  <c:v>45384</c:v>
                </c:pt>
                <c:pt idx="2338">
                  <c:v>45385</c:v>
                </c:pt>
                <c:pt idx="2339">
                  <c:v>45386</c:v>
                </c:pt>
                <c:pt idx="2340">
                  <c:v>45387</c:v>
                </c:pt>
                <c:pt idx="2341">
                  <c:v>45390</c:v>
                </c:pt>
                <c:pt idx="2342">
                  <c:v>45391</c:v>
                </c:pt>
                <c:pt idx="2343">
                  <c:v>45392</c:v>
                </c:pt>
                <c:pt idx="2344">
                  <c:v>45393</c:v>
                </c:pt>
                <c:pt idx="2345">
                  <c:v>45394</c:v>
                </c:pt>
                <c:pt idx="2346">
                  <c:v>45397</c:v>
                </c:pt>
                <c:pt idx="2347">
                  <c:v>45398</c:v>
                </c:pt>
                <c:pt idx="2348">
                  <c:v>45399</c:v>
                </c:pt>
                <c:pt idx="2349">
                  <c:v>45400</c:v>
                </c:pt>
                <c:pt idx="2350">
                  <c:v>45401</c:v>
                </c:pt>
                <c:pt idx="2351">
                  <c:v>45404</c:v>
                </c:pt>
                <c:pt idx="2352">
                  <c:v>45405</c:v>
                </c:pt>
                <c:pt idx="2353">
                  <c:v>45406</c:v>
                </c:pt>
                <c:pt idx="2354">
                  <c:v>45407</c:v>
                </c:pt>
                <c:pt idx="2355">
                  <c:v>45408</c:v>
                </c:pt>
                <c:pt idx="2356">
                  <c:v>45411</c:v>
                </c:pt>
                <c:pt idx="2357">
                  <c:v>45412</c:v>
                </c:pt>
                <c:pt idx="2358">
                  <c:v>45413</c:v>
                </c:pt>
                <c:pt idx="2359">
                  <c:v>45414</c:v>
                </c:pt>
                <c:pt idx="2360">
                  <c:v>45415</c:v>
                </c:pt>
                <c:pt idx="2361">
                  <c:v>45418</c:v>
                </c:pt>
                <c:pt idx="2362">
                  <c:v>45419</c:v>
                </c:pt>
                <c:pt idx="2363">
                  <c:v>45420</c:v>
                </c:pt>
                <c:pt idx="2364">
                  <c:v>45421</c:v>
                </c:pt>
                <c:pt idx="2365">
                  <c:v>45422</c:v>
                </c:pt>
                <c:pt idx="2366">
                  <c:v>45425</c:v>
                </c:pt>
                <c:pt idx="2367">
                  <c:v>45426</c:v>
                </c:pt>
                <c:pt idx="2368">
                  <c:v>45427</c:v>
                </c:pt>
                <c:pt idx="2369">
                  <c:v>45428</c:v>
                </c:pt>
                <c:pt idx="2370">
                  <c:v>45429</c:v>
                </c:pt>
                <c:pt idx="2371">
                  <c:v>45432</c:v>
                </c:pt>
                <c:pt idx="2372">
                  <c:v>45433</c:v>
                </c:pt>
                <c:pt idx="2373">
                  <c:v>45434</c:v>
                </c:pt>
                <c:pt idx="2374">
                  <c:v>45435</c:v>
                </c:pt>
                <c:pt idx="2375">
                  <c:v>45436</c:v>
                </c:pt>
                <c:pt idx="2376">
                  <c:v>45439</c:v>
                </c:pt>
                <c:pt idx="2377">
                  <c:v>45440</c:v>
                </c:pt>
                <c:pt idx="2378">
                  <c:v>45441</c:v>
                </c:pt>
                <c:pt idx="2379">
                  <c:v>45442</c:v>
                </c:pt>
                <c:pt idx="2380">
                  <c:v>45443</c:v>
                </c:pt>
                <c:pt idx="2381">
                  <c:v>45446</c:v>
                </c:pt>
                <c:pt idx="2382">
                  <c:v>45447</c:v>
                </c:pt>
                <c:pt idx="2383">
                  <c:v>45448</c:v>
                </c:pt>
                <c:pt idx="2384">
                  <c:v>45449</c:v>
                </c:pt>
                <c:pt idx="2385">
                  <c:v>45450</c:v>
                </c:pt>
                <c:pt idx="2386">
                  <c:v>45453</c:v>
                </c:pt>
                <c:pt idx="2387">
                  <c:v>45454</c:v>
                </c:pt>
                <c:pt idx="2388">
                  <c:v>45455</c:v>
                </c:pt>
                <c:pt idx="2389">
                  <c:v>45456</c:v>
                </c:pt>
                <c:pt idx="2390">
                  <c:v>45457</c:v>
                </c:pt>
                <c:pt idx="2391">
                  <c:v>45460</c:v>
                </c:pt>
                <c:pt idx="2392">
                  <c:v>45461</c:v>
                </c:pt>
                <c:pt idx="2393">
                  <c:v>45462</c:v>
                </c:pt>
                <c:pt idx="2394">
                  <c:v>45463</c:v>
                </c:pt>
                <c:pt idx="2395">
                  <c:v>45464</c:v>
                </c:pt>
                <c:pt idx="2396">
                  <c:v>45467</c:v>
                </c:pt>
                <c:pt idx="2397">
                  <c:v>45468</c:v>
                </c:pt>
                <c:pt idx="2398">
                  <c:v>45469</c:v>
                </c:pt>
                <c:pt idx="2399">
                  <c:v>45470</c:v>
                </c:pt>
                <c:pt idx="2400">
                  <c:v>45471</c:v>
                </c:pt>
                <c:pt idx="2401">
                  <c:v>45474</c:v>
                </c:pt>
                <c:pt idx="2402">
                  <c:v>45475</c:v>
                </c:pt>
                <c:pt idx="2403">
                  <c:v>45476</c:v>
                </c:pt>
                <c:pt idx="2404">
                  <c:v>45477</c:v>
                </c:pt>
                <c:pt idx="2405">
                  <c:v>45478</c:v>
                </c:pt>
                <c:pt idx="2406">
                  <c:v>45481</c:v>
                </c:pt>
                <c:pt idx="2407">
                  <c:v>45482</c:v>
                </c:pt>
                <c:pt idx="2408">
                  <c:v>45483</c:v>
                </c:pt>
                <c:pt idx="2409">
                  <c:v>45484</c:v>
                </c:pt>
                <c:pt idx="2410">
                  <c:v>45485</c:v>
                </c:pt>
                <c:pt idx="2411">
                  <c:v>45488</c:v>
                </c:pt>
                <c:pt idx="2412">
                  <c:v>45489</c:v>
                </c:pt>
                <c:pt idx="2413">
                  <c:v>45490</c:v>
                </c:pt>
                <c:pt idx="2414">
                  <c:v>45491</c:v>
                </c:pt>
                <c:pt idx="2415">
                  <c:v>45492</c:v>
                </c:pt>
                <c:pt idx="2416">
                  <c:v>45495</c:v>
                </c:pt>
                <c:pt idx="2417">
                  <c:v>45496</c:v>
                </c:pt>
                <c:pt idx="2418">
                  <c:v>45497</c:v>
                </c:pt>
                <c:pt idx="2419">
                  <c:v>45498</c:v>
                </c:pt>
                <c:pt idx="2420">
                  <c:v>45499</c:v>
                </c:pt>
                <c:pt idx="2421">
                  <c:v>45502</c:v>
                </c:pt>
                <c:pt idx="2422">
                  <c:v>45503</c:v>
                </c:pt>
                <c:pt idx="2423">
                  <c:v>45504</c:v>
                </c:pt>
                <c:pt idx="2424">
                  <c:v>45505</c:v>
                </c:pt>
                <c:pt idx="2425">
                  <c:v>45506</c:v>
                </c:pt>
                <c:pt idx="2426">
                  <c:v>45509</c:v>
                </c:pt>
                <c:pt idx="2427">
                  <c:v>45510</c:v>
                </c:pt>
                <c:pt idx="2428">
                  <c:v>45511</c:v>
                </c:pt>
                <c:pt idx="2429">
                  <c:v>45512</c:v>
                </c:pt>
                <c:pt idx="2430">
                  <c:v>45513</c:v>
                </c:pt>
                <c:pt idx="2431">
                  <c:v>45516</c:v>
                </c:pt>
                <c:pt idx="2432">
                  <c:v>45517</c:v>
                </c:pt>
                <c:pt idx="2433">
                  <c:v>45518</c:v>
                </c:pt>
                <c:pt idx="2434">
                  <c:v>45519</c:v>
                </c:pt>
                <c:pt idx="2435">
                  <c:v>45520</c:v>
                </c:pt>
                <c:pt idx="2436">
                  <c:v>45523</c:v>
                </c:pt>
                <c:pt idx="2437">
                  <c:v>45524</c:v>
                </c:pt>
                <c:pt idx="2438">
                  <c:v>45525</c:v>
                </c:pt>
                <c:pt idx="2439">
                  <c:v>45526</c:v>
                </c:pt>
                <c:pt idx="2440">
                  <c:v>45527</c:v>
                </c:pt>
                <c:pt idx="2441">
                  <c:v>45530</c:v>
                </c:pt>
                <c:pt idx="2442">
                  <c:v>45531</c:v>
                </c:pt>
                <c:pt idx="2443">
                  <c:v>45532</c:v>
                </c:pt>
                <c:pt idx="2444">
                  <c:v>45533</c:v>
                </c:pt>
                <c:pt idx="2445">
                  <c:v>45534</c:v>
                </c:pt>
                <c:pt idx="2446">
                  <c:v>45537</c:v>
                </c:pt>
                <c:pt idx="2447">
                  <c:v>45538</c:v>
                </c:pt>
                <c:pt idx="2448">
                  <c:v>45539</c:v>
                </c:pt>
                <c:pt idx="2449">
                  <c:v>45540</c:v>
                </c:pt>
                <c:pt idx="2450">
                  <c:v>45541</c:v>
                </c:pt>
                <c:pt idx="2451">
                  <c:v>45544</c:v>
                </c:pt>
                <c:pt idx="2452">
                  <c:v>45545</c:v>
                </c:pt>
                <c:pt idx="2453">
                  <c:v>45546</c:v>
                </c:pt>
                <c:pt idx="2454">
                  <c:v>45547</c:v>
                </c:pt>
                <c:pt idx="2455">
                  <c:v>45548</c:v>
                </c:pt>
                <c:pt idx="2456">
                  <c:v>45551</c:v>
                </c:pt>
                <c:pt idx="2457">
                  <c:v>45552</c:v>
                </c:pt>
                <c:pt idx="2458">
                  <c:v>45553</c:v>
                </c:pt>
                <c:pt idx="2459">
                  <c:v>45554</c:v>
                </c:pt>
                <c:pt idx="2460">
                  <c:v>45555</c:v>
                </c:pt>
                <c:pt idx="2461">
                  <c:v>45558</c:v>
                </c:pt>
                <c:pt idx="2462">
                  <c:v>45559</c:v>
                </c:pt>
                <c:pt idx="2463">
                  <c:v>45560</c:v>
                </c:pt>
                <c:pt idx="2464">
                  <c:v>45561</c:v>
                </c:pt>
                <c:pt idx="2465">
                  <c:v>45562</c:v>
                </c:pt>
                <c:pt idx="2466">
                  <c:v>45565</c:v>
                </c:pt>
                <c:pt idx="2467">
                  <c:v>45566</c:v>
                </c:pt>
                <c:pt idx="2468">
                  <c:v>45567</c:v>
                </c:pt>
                <c:pt idx="2469">
                  <c:v>45568</c:v>
                </c:pt>
                <c:pt idx="2470">
                  <c:v>45569</c:v>
                </c:pt>
                <c:pt idx="2471">
                  <c:v>45572</c:v>
                </c:pt>
                <c:pt idx="2472">
                  <c:v>45573</c:v>
                </c:pt>
                <c:pt idx="2473">
                  <c:v>45574</c:v>
                </c:pt>
                <c:pt idx="2474">
                  <c:v>45575</c:v>
                </c:pt>
                <c:pt idx="2475">
                  <c:v>45576</c:v>
                </c:pt>
                <c:pt idx="2476">
                  <c:v>45579</c:v>
                </c:pt>
                <c:pt idx="2477">
                  <c:v>45580</c:v>
                </c:pt>
                <c:pt idx="2478">
                  <c:v>45581</c:v>
                </c:pt>
                <c:pt idx="2479">
                  <c:v>45582</c:v>
                </c:pt>
                <c:pt idx="2480">
                  <c:v>45583</c:v>
                </c:pt>
                <c:pt idx="2481">
                  <c:v>45586</c:v>
                </c:pt>
                <c:pt idx="2482">
                  <c:v>45587</c:v>
                </c:pt>
                <c:pt idx="2483">
                  <c:v>45588</c:v>
                </c:pt>
                <c:pt idx="2484">
                  <c:v>45589</c:v>
                </c:pt>
                <c:pt idx="2485">
                  <c:v>45590</c:v>
                </c:pt>
                <c:pt idx="2486">
                  <c:v>45593</c:v>
                </c:pt>
                <c:pt idx="2487">
                  <c:v>45594</c:v>
                </c:pt>
                <c:pt idx="2488">
                  <c:v>45595</c:v>
                </c:pt>
                <c:pt idx="2489">
                  <c:v>45596</c:v>
                </c:pt>
                <c:pt idx="2490">
                  <c:v>45597</c:v>
                </c:pt>
                <c:pt idx="2491">
                  <c:v>45600</c:v>
                </c:pt>
                <c:pt idx="2492">
                  <c:v>45601</c:v>
                </c:pt>
                <c:pt idx="2493">
                  <c:v>45602</c:v>
                </c:pt>
                <c:pt idx="2494">
                  <c:v>45603</c:v>
                </c:pt>
                <c:pt idx="2495">
                  <c:v>45604</c:v>
                </c:pt>
                <c:pt idx="2496">
                  <c:v>45607</c:v>
                </c:pt>
                <c:pt idx="2497">
                  <c:v>45608</c:v>
                </c:pt>
                <c:pt idx="2498">
                  <c:v>45609</c:v>
                </c:pt>
                <c:pt idx="2499">
                  <c:v>45610</c:v>
                </c:pt>
                <c:pt idx="2500">
                  <c:v>45611</c:v>
                </c:pt>
                <c:pt idx="2501">
                  <c:v>45614</c:v>
                </c:pt>
                <c:pt idx="2502">
                  <c:v>45615</c:v>
                </c:pt>
                <c:pt idx="2503">
                  <c:v>45616</c:v>
                </c:pt>
                <c:pt idx="2504">
                  <c:v>45617</c:v>
                </c:pt>
                <c:pt idx="2505">
                  <c:v>45618</c:v>
                </c:pt>
                <c:pt idx="2506">
                  <c:v>45621</c:v>
                </c:pt>
                <c:pt idx="2507">
                  <c:v>45622</c:v>
                </c:pt>
                <c:pt idx="2508">
                  <c:v>45623</c:v>
                </c:pt>
                <c:pt idx="2509">
                  <c:v>45624</c:v>
                </c:pt>
                <c:pt idx="2510">
                  <c:v>45625</c:v>
                </c:pt>
                <c:pt idx="2511" formatCode="yyyy\.\ mm\.\ dd\.">
                  <c:v>45628</c:v>
                </c:pt>
                <c:pt idx="2512" formatCode="yyyy\.\ mm\.\ dd\.">
                  <c:v>45629</c:v>
                </c:pt>
                <c:pt idx="2513" formatCode="yyyy\.\ mm\.\ dd\.">
                  <c:v>45630</c:v>
                </c:pt>
                <c:pt idx="2514" formatCode="yyyy\.\ mm\.\ dd\.">
                  <c:v>45631</c:v>
                </c:pt>
                <c:pt idx="2515" formatCode="yyyy\.\ mm\.\ dd\.">
                  <c:v>45632</c:v>
                </c:pt>
                <c:pt idx="2516" formatCode="yyyy\.\ mm\.\ dd\.">
                  <c:v>45635</c:v>
                </c:pt>
                <c:pt idx="2517" formatCode="yyyy\.\ mm\.\ dd\.">
                  <c:v>45636</c:v>
                </c:pt>
                <c:pt idx="2518" formatCode="yyyy\.\ mm\.\ dd\.">
                  <c:v>45637</c:v>
                </c:pt>
                <c:pt idx="2519" formatCode="yyyy\.\ mm\.\ dd\.">
                  <c:v>45638</c:v>
                </c:pt>
                <c:pt idx="2520" formatCode="yyyy\.\ mm\.\ dd\.">
                  <c:v>45639</c:v>
                </c:pt>
                <c:pt idx="2521" formatCode="yyyy\.\ mm\.\ dd\.">
                  <c:v>45642</c:v>
                </c:pt>
                <c:pt idx="2522" formatCode="yyyy\.\ mm\.\ dd\.">
                  <c:v>45643</c:v>
                </c:pt>
                <c:pt idx="2523" formatCode="yyyy\.\ mm\.\ dd\.">
                  <c:v>45644</c:v>
                </c:pt>
                <c:pt idx="2524" formatCode="yyyy\.\ mm\.\ dd\.">
                  <c:v>45645</c:v>
                </c:pt>
                <c:pt idx="2525" formatCode="yyyy\.\ mm\.\ dd\.">
                  <c:v>45646</c:v>
                </c:pt>
                <c:pt idx="2526" formatCode="yyyy\.\ mm\.\ dd\.">
                  <c:v>45649</c:v>
                </c:pt>
                <c:pt idx="2527" formatCode="yyyy\.\ mm\.\ dd\.">
                  <c:v>45650</c:v>
                </c:pt>
                <c:pt idx="2528" formatCode="yyyy\.\ mm\.\ dd\.">
                  <c:v>45651</c:v>
                </c:pt>
                <c:pt idx="2529" formatCode="yyyy\.\ mm\.\ dd\.">
                  <c:v>45652</c:v>
                </c:pt>
                <c:pt idx="2530" formatCode="yyyy\.\ mm\.\ dd\.">
                  <c:v>45653</c:v>
                </c:pt>
                <c:pt idx="2531" formatCode="yyyy\.\ mm\.\ dd\.">
                  <c:v>45656</c:v>
                </c:pt>
                <c:pt idx="2532" formatCode="yyyy\.\ mm\.\ dd\.">
                  <c:v>45657</c:v>
                </c:pt>
                <c:pt idx="2533" formatCode="yyyy\.\ mm\.\ dd\.">
                  <c:v>45658</c:v>
                </c:pt>
                <c:pt idx="2534" formatCode="yyyy\.\ mm\.\ dd\.">
                  <c:v>45659</c:v>
                </c:pt>
                <c:pt idx="2535" formatCode="yyyy\.\ mm\.\ dd\.">
                  <c:v>45660</c:v>
                </c:pt>
                <c:pt idx="2536" formatCode="yyyy\.\ mm\.\ dd\.">
                  <c:v>45663</c:v>
                </c:pt>
                <c:pt idx="2537" formatCode="yyyy\.\ mm\.\ dd\.">
                  <c:v>45664</c:v>
                </c:pt>
                <c:pt idx="2538" formatCode="yyyy\.\ mm\.\ dd\.">
                  <c:v>45665</c:v>
                </c:pt>
                <c:pt idx="2539" formatCode="yyyy\.\ mm\.\ dd\.">
                  <c:v>45666</c:v>
                </c:pt>
                <c:pt idx="2540" formatCode="yyyy\.\ mm\.\ dd\.">
                  <c:v>45667</c:v>
                </c:pt>
                <c:pt idx="2541" formatCode="yyyy\.\ mm\.\ dd\.">
                  <c:v>45670</c:v>
                </c:pt>
                <c:pt idx="2542" formatCode="yyyy\.\ mm\.\ dd\.">
                  <c:v>45671</c:v>
                </c:pt>
                <c:pt idx="2543" formatCode="yyyy\.\ mm\.\ dd\.">
                  <c:v>45672</c:v>
                </c:pt>
                <c:pt idx="2544" formatCode="yyyy\.\ mm\.\ dd\.">
                  <c:v>45673</c:v>
                </c:pt>
                <c:pt idx="2545" formatCode="yyyy\.\ mm\.\ dd\.">
                  <c:v>45674</c:v>
                </c:pt>
                <c:pt idx="2546" formatCode="yyyy\.\ mm\.\ dd\.">
                  <c:v>45677</c:v>
                </c:pt>
                <c:pt idx="2547" formatCode="yyyy\.\ mm\.\ dd\.">
                  <c:v>45678</c:v>
                </c:pt>
                <c:pt idx="2548" formatCode="yyyy\.\ mm\.\ dd\.">
                  <c:v>45679</c:v>
                </c:pt>
                <c:pt idx="2549" formatCode="yyyy\.\ mm\.\ dd\.">
                  <c:v>45680</c:v>
                </c:pt>
                <c:pt idx="2550" formatCode="yyyy\.\ mm\.\ dd\.">
                  <c:v>45681</c:v>
                </c:pt>
                <c:pt idx="2551" formatCode="yyyy\.\ mm\.\ dd\.">
                  <c:v>45684</c:v>
                </c:pt>
                <c:pt idx="2552" formatCode="yyyy\.\ mm\.\ dd\.">
                  <c:v>45685</c:v>
                </c:pt>
                <c:pt idx="2553" formatCode="yyyy\.\ mm\.\ dd\.">
                  <c:v>45686</c:v>
                </c:pt>
                <c:pt idx="2554" formatCode="yyyy\.\ mm\.\ dd\.">
                  <c:v>45687</c:v>
                </c:pt>
                <c:pt idx="2555" formatCode="yyyy\.\ mm\.\ dd\.">
                  <c:v>45688</c:v>
                </c:pt>
                <c:pt idx="2556" formatCode="yyyy\.\ mm\.\ dd\.">
                  <c:v>45691</c:v>
                </c:pt>
                <c:pt idx="2557" formatCode="yyyy\.\ mm\.\ dd\.">
                  <c:v>45692</c:v>
                </c:pt>
                <c:pt idx="2558" formatCode="yyyy\.\ mm\.\ dd\.">
                  <c:v>45693</c:v>
                </c:pt>
                <c:pt idx="2559" formatCode="yyyy\.\ mm\.\ dd\.">
                  <c:v>45694</c:v>
                </c:pt>
                <c:pt idx="2560" formatCode="yyyy\.\ mm\.\ dd\.">
                  <c:v>45695</c:v>
                </c:pt>
                <c:pt idx="2561" formatCode="yyyy\.\ mm\.\ dd\.">
                  <c:v>45698</c:v>
                </c:pt>
                <c:pt idx="2562" formatCode="yyyy\.\ mm\.\ dd\.">
                  <c:v>45699</c:v>
                </c:pt>
                <c:pt idx="2563" formatCode="yyyy\.\ mm\.\ dd\.">
                  <c:v>45700</c:v>
                </c:pt>
                <c:pt idx="2564" formatCode="yyyy\.\ mm\.\ dd\.">
                  <c:v>45701</c:v>
                </c:pt>
                <c:pt idx="2565" formatCode="yyyy\.\ mm\.\ dd\.">
                  <c:v>45702</c:v>
                </c:pt>
                <c:pt idx="2566" formatCode="yyyy\.\ mm\.\ dd\.">
                  <c:v>45705</c:v>
                </c:pt>
                <c:pt idx="2567" formatCode="yyyy\.\ mm\.\ dd\.">
                  <c:v>45706</c:v>
                </c:pt>
                <c:pt idx="2568" formatCode="yyyy\.\ mm\.\ dd\.">
                  <c:v>45707</c:v>
                </c:pt>
                <c:pt idx="2569" formatCode="yyyy\.\ mm\.\ dd\.">
                  <c:v>45708</c:v>
                </c:pt>
                <c:pt idx="2570" formatCode="yyyy\.\ mm\.\ dd\.">
                  <c:v>45709</c:v>
                </c:pt>
                <c:pt idx="2571" formatCode="yyyy\.\ mm\.\ dd\.">
                  <c:v>45712</c:v>
                </c:pt>
                <c:pt idx="2572" formatCode="yyyy\.\ mm\.\ dd\.">
                  <c:v>45713</c:v>
                </c:pt>
                <c:pt idx="2573" formatCode="yyyy\.\ mm\.\ dd\.">
                  <c:v>45714</c:v>
                </c:pt>
                <c:pt idx="2574" formatCode="yyyy\.\ mm\.\ dd\.">
                  <c:v>45715</c:v>
                </c:pt>
                <c:pt idx="2575" formatCode="yyyy\.\ mm\.\ dd\.">
                  <c:v>45716</c:v>
                </c:pt>
                <c:pt idx="2576" formatCode="yyyy\.\ mm\.\ dd\.">
                  <c:v>45719</c:v>
                </c:pt>
                <c:pt idx="2577" formatCode="yyyy\.\ mm\.\ dd\.">
                  <c:v>45720</c:v>
                </c:pt>
                <c:pt idx="2578" formatCode="yyyy\.\ mm\.\ dd\.">
                  <c:v>45721</c:v>
                </c:pt>
                <c:pt idx="2579" formatCode="yyyy\.\ mm\.\ dd\.">
                  <c:v>45722</c:v>
                </c:pt>
                <c:pt idx="2580" formatCode="yyyy\.\ mm\.\ dd\.">
                  <c:v>45723</c:v>
                </c:pt>
                <c:pt idx="2581" formatCode="yyyy\.\ mm\.\ dd\.">
                  <c:v>45726</c:v>
                </c:pt>
                <c:pt idx="2582" formatCode="yyyy\.\ mm\.\ dd\.">
                  <c:v>45727</c:v>
                </c:pt>
                <c:pt idx="2583" formatCode="yyyy\.\ mm\.\ dd\.">
                  <c:v>45728</c:v>
                </c:pt>
                <c:pt idx="2584" formatCode="yyyy\.\ mm\.\ dd\.">
                  <c:v>45729</c:v>
                </c:pt>
                <c:pt idx="2585" formatCode="yyyy\.\ mm\.\ dd\.">
                  <c:v>45730</c:v>
                </c:pt>
                <c:pt idx="2586" formatCode="yyyy\.\ mm\.\ dd\.">
                  <c:v>45733</c:v>
                </c:pt>
                <c:pt idx="2587">
                  <c:v>45734</c:v>
                </c:pt>
                <c:pt idx="2588">
                  <c:v>45735</c:v>
                </c:pt>
                <c:pt idx="2589">
                  <c:v>45736</c:v>
                </c:pt>
                <c:pt idx="2590">
                  <c:v>45737</c:v>
                </c:pt>
                <c:pt idx="2591">
                  <c:v>45740</c:v>
                </c:pt>
                <c:pt idx="2592">
                  <c:v>45741</c:v>
                </c:pt>
                <c:pt idx="2593">
                  <c:v>45742</c:v>
                </c:pt>
                <c:pt idx="2594">
                  <c:v>45743</c:v>
                </c:pt>
                <c:pt idx="2595">
                  <c:v>45744</c:v>
                </c:pt>
                <c:pt idx="2596">
                  <c:v>45747</c:v>
                </c:pt>
                <c:pt idx="2597">
                  <c:v>45748</c:v>
                </c:pt>
                <c:pt idx="2598">
                  <c:v>45749</c:v>
                </c:pt>
                <c:pt idx="2599">
                  <c:v>45750</c:v>
                </c:pt>
                <c:pt idx="2600">
                  <c:v>45751</c:v>
                </c:pt>
                <c:pt idx="2601">
                  <c:v>45754</c:v>
                </c:pt>
                <c:pt idx="2602">
                  <c:v>45755</c:v>
                </c:pt>
                <c:pt idx="2603">
                  <c:v>45756</c:v>
                </c:pt>
                <c:pt idx="2604">
                  <c:v>45757</c:v>
                </c:pt>
                <c:pt idx="2605">
                  <c:v>45758</c:v>
                </c:pt>
                <c:pt idx="2606">
                  <c:v>45761</c:v>
                </c:pt>
                <c:pt idx="2607">
                  <c:v>45762</c:v>
                </c:pt>
                <c:pt idx="2608">
                  <c:v>45763</c:v>
                </c:pt>
                <c:pt idx="2609">
                  <c:v>45764</c:v>
                </c:pt>
                <c:pt idx="2610">
                  <c:v>45765</c:v>
                </c:pt>
                <c:pt idx="2611">
                  <c:v>45768</c:v>
                </c:pt>
                <c:pt idx="2612">
                  <c:v>45769</c:v>
                </c:pt>
                <c:pt idx="2613">
                  <c:v>45770</c:v>
                </c:pt>
                <c:pt idx="2614">
                  <c:v>45771</c:v>
                </c:pt>
                <c:pt idx="2615">
                  <c:v>45772</c:v>
                </c:pt>
                <c:pt idx="2616">
                  <c:v>45775</c:v>
                </c:pt>
                <c:pt idx="2617">
                  <c:v>45776</c:v>
                </c:pt>
                <c:pt idx="2618">
                  <c:v>45777</c:v>
                </c:pt>
                <c:pt idx="2619">
                  <c:v>45778</c:v>
                </c:pt>
                <c:pt idx="2620">
                  <c:v>45779</c:v>
                </c:pt>
                <c:pt idx="2621">
                  <c:v>45782</c:v>
                </c:pt>
                <c:pt idx="2622">
                  <c:v>45783</c:v>
                </c:pt>
                <c:pt idx="2623">
                  <c:v>45784</c:v>
                </c:pt>
                <c:pt idx="2624">
                  <c:v>45785</c:v>
                </c:pt>
                <c:pt idx="2625">
                  <c:v>45786</c:v>
                </c:pt>
                <c:pt idx="2626">
                  <c:v>45789</c:v>
                </c:pt>
                <c:pt idx="2627">
                  <c:v>45790</c:v>
                </c:pt>
                <c:pt idx="2628">
                  <c:v>45791</c:v>
                </c:pt>
                <c:pt idx="2629">
                  <c:v>45792</c:v>
                </c:pt>
                <c:pt idx="2630">
                  <c:v>45793</c:v>
                </c:pt>
                <c:pt idx="2631">
                  <c:v>45796</c:v>
                </c:pt>
                <c:pt idx="2632">
                  <c:v>45797</c:v>
                </c:pt>
                <c:pt idx="2633">
                  <c:v>45798</c:v>
                </c:pt>
                <c:pt idx="2634">
                  <c:v>45799</c:v>
                </c:pt>
                <c:pt idx="2635">
                  <c:v>45800</c:v>
                </c:pt>
                <c:pt idx="2636">
                  <c:v>45803</c:v>
                </c:pt>
                <c:pt idx="2637">
                  <c:v>45804</c:v>
                </c:pt>
                <c:pt idx="2638">
                  <c:v>45805</c:v>
                </c:pt>
                <c:pt idx="2639">
                  <c:v>45806</c:v>
                </c:pt>
                <c:pt idx="2640">
                  <c:v>45807</c:v>
                </c:pt>
                <c:pt idx="2641">
                  <c:v>45810</c:v>
                </c:pt>
                <c:pt idx="2642">
                  <c:v>45811</c:v>
                </c:pt>
                <c:pt idx="2643">
                  <c:v>45812</c:v>
                </c:pt>
                <c:pt idx="2644">
                  <c:v>45813</c:v>
                </c:pt>
                <c:pt idx="2645">
                  <c:v>45814</c:v>
                </c:pt>
                <c:pt idx="2646">
                  <c:v>45817</c:v>
                </c:pt>
                <c:pt idx="2647">
                  <c:v>45818</c:v>
                </c:pt>
                <c:pt idx="2648">
                  <c:v>45819</c:v>
                </c:pt>
                <c:pt idx="2649">
                  <c:v>45820</c:v>
                </c:pt>
                <c:pt idx="2650">
                  <c:v>45821</c:v>
                </c:pt>
                <c:pt idx="2651">
                  <c:v>45824</c:v>
                </c:pt>
                <c:pt idx="2652">
                  <c:v>45825</c:v>
                </c:pt>
                <c:pt idx="2653">
                  <c:v>45826</c:v>
                </c:pt>
                <c:pt idx="2654">
                  <c:v>45827</c:v>
                </c:pt>
                <c:pt idx="2655">
                  <c:v>45828</c:v>
                </c:pt>
                <c:pt idx="2656">
                  <c:v>45831</c:v>
                </c:pt>
                <c:pt idx="2657">
                  <c:v>45832</c:v>
                </c:pt>
                <c:pt idx="2658">
                  <c:v>45833</c:v>
                </c:pt>
                <c:pt idx="2659">
                  <c:v>45834</c:v>
                </c:pt>
                <c:pt idx="2660">
                  <c:v>45835</c:v>
                </c:pt>
                <c:pt idx="2661">
                  <c:v>45838</c:v>
                </c:pt>
                <c:pt idx="2662">
                  <c:v>45839</c:v>
                </c:pt>
                <c:pt idx="2663">
                  <c:v>45840</c:v>
                </c:pt>
                <c:pt idx="2664">
                  <c:v>45841</c:v>
                </c:pt>
                <c:pt idx="2665">
                  <c:v>45842</c:v>
                </c:pt>
                <c:pt idx="2666">
                  <c:v>45845</c:v>
                </c:pt>
                <c:pt idx="2667">
                  <c:v>45846</c:v>
                </c:pt>
                <c:pt idx="2668">
                  <c:v>45847</c:v>
                </c:pt>
                <c:pt idx="2669">
                  <c:v>45848</c:v>
                </c:pt>
                <c:pt idx="2670">
                  <c:v>45849</c:v>
                </c:pt>
                <c:pt idx="2671">
                  <c:v>45852</c:v>
                </c:pt>
                <c:pt idx="2672">
                  <c:v>45853</c:v>
                </c:pt>
                <c:pt idx="2673">
                  <c:v>45854</c:v>
                </c:pt>
                <c:pt idx="2674">
                  <c:v>45855</c:v>
                </c:pt>
                <c:pt idx="2675">
                  <c:v>45856</c:v>
                </c:pt>
                <c:pt idx="2676">
                  <c:v>45859</c:v>
                </c:pt>
                <c:pt idx="2677">
                  <c:v>45860</c:v>
                </c:pt>
                <c:pt idx="2678">
                  <c:v>45861</c:v>
                </c:pt>
                <c:pt idx="2679">
                  <c:v>45862</c:v>
                </c:pt>
                <c:pt idx="2680">
                  <c:v>45863</c:v>
                </c:pt>
                <c:pt idx="2681">
                  <c:v>45866</c:v>
                </c:pt>
                <c:pt idx="2682">
                  <c:v>45867</c:v>
                </c:pt>
                <c:pt idx="2683">
                  <c:v>45868</c:v>
                </c:pt>
                <c:pt idx="2684">
                  <c:v>45869</c:v>
                </c:pt>
                <c:pt idx="2685">
                  <c:v>45870</c:v>
                </c:pt>
                <c:pt idx="2686">
                  <c:v>45873</c:v>
                </c:pt>
                <c:pt idx="2687">
                  <c:v>45874</c:v>
                </c:pt>
                <c:pt idx="2688">
                  <c:v>45875</c:v>
                </c:pt>
                <c:pt idx="2689">
                  <c:v>45876</c:v>
                </c:pt>
                <c:pt idx="2690">
                  <c:v>45877</c:v>
                </c:pt>
                <c:pt idx="2691">
                  <c:v>45880</c:v>
                </c:pt>
                <c:pt idx="2692">
                  <c:v>45881</c:v>
                </c:pt>
                <c:pt idx="2693">
                  <c:v>45882</c:v>
                </c:pt>
                <c:pt idx="2694">
                  <c:v>45883</c:v>
                </c:pt>
                <c:pt idx="2695">
                  <c:v>45884</c:v>
                </c:pt>
                <c:pt idx="2696">
                  <c:v>45887</c:v>
                </c:pt>
                <c:pt idx="2697">
                  <c:v>45888</c:v>
                </c:pt>
                <c:pt idx="2698">
                  <c:v>45889</c:v>
                </c:pt>
                <c:pt idx="2699">
                  <c:v>45890</c:v>
                </c:pt>
                <c:pt idx="2700">
                  <c:v>45891</c:v>
                </c:pt>
                <c:pt idx="2701">
                  <c:v>45894</c:v>
                </c:pt>
                <c:pt idx="2702">
                  <c:v>45895</c:v>
                </c:pt>
                <c:pt idx="2703">
                  <c:v>45896</c:v>
                </c:pt>
                <c:pt idx="2704">
                  <c:v>45897</c:v>
                </c:pt>
                <c:pt idx="2705">
                  <c:v>45898</c:v>
                </c:pt>
                <c:pt idx="2706">
                  <c:v>45901</c:v>
                </c:pt>
                <c:pt idx="2707">
                  <c:v>45902</c:v>
                </c:pt>
                <c:pt idx="2708">
                  <c:v>45903</c:v>
                </c:pt>
                <c:pt idx="2709">
                  <c:v>45904</c:v>
                </c:pt>
                <c:pt idx="2710">
                  <c:v>45905</c:v>
                </c:pt>
                <c:pt idx="2711">
                  <c:v>45908</c:v>
                </c:pt>
                <c:pt idx="2712">
                  <c:v>45909</c:v>
                </c:pt>
                <c:pt idx="2713">
                  <c:v>45910</c:v>
                </c:pt>
                <c:pt idx="2714">
                  <c:v>45911</c:v>
                </c:pt>
                <c:pt idx="2715">
                  <c:v>45912</c:v>
                </c:pt>
                <c:pt idx="2716">
                  <c:v>45915</c:v>
                </c:pt>
              </c:numCache>
            </c:numRef>
          </c:cat>
          <c:val>
            <c:numRef>
              <c:f>'c4-5'!$C$15:$C$5000</c:f>
              <c:numCache>
                <c:formatCode>General</c:formatCode>
                <c:ptCount val="4986"/>
                <c:pt idx="0">
                  <c:v>0.72299999999999998</c:v>
                </c:pt>
                <c:pt idx="1">
                  <c:v>0.70399999999999996</c:v>
                </c:pt>
                <c:pt idx="2">
                  <c:v>0.68300000000000005</c:v>
                </c:pt>
                <c:pt idx="3">
                  <c:v>0.65800000000000003</c:v>
                </c:pt>
                <c:pt idx="4">
                  <c:v>0.56699999999999995</c:v>
                </c:pt>
                <c:pt idx="5">
                  <c:v>0.55700000000000005</c:v>
                </c:pt>
                <c:pt idx="6">
                  <c:v>0.57399999999999995</c:v>
                </c:pt>
                <c:pt idx="7">
                  <c:v>0.52700000000000002</c:v>
                </c:pt>
                <c:pt idx="8">
                  <c:v>0.57299999999999995</c:v>
                </c:pt>
                <c:pt idx="9">
                  <c:v>0.41299999999999998</c:v>
                </c:pt>
                <c:pt idx="10">
                  <c:v>0.47699999999999998</c:v>
                </c:pt>
                <c:pt idx="11">
                  <c:v>0.47699999999999998</c:v>
                </c:pt>
                <c:pt idx="12">
                  <c:v>0.46600000000000003</c:v>
                </c:pt>
                <c:pt idx="13">
                  <c:v>0.46600000000000003</c:v>
                </c:pt>
                <c:pt idx="14">
                  <c:v>0.46700000000000003</c:v>
                </c:pt>
                <c:pt idx="15">
                  <c:v>0.51400000000000001</c:v>
                </c:pt>
                <c:pt idx="16">
                  <c:v>0.39900000000000002</c:v>
                </c:pt>
                <c:pt idx="17">
                  <c:v>0.40899999999999997</c:v>
                </c:pt>
                <c:pt idx="18">
                  <c:v>0.40899999999999997</c:v>
                </c:pt>
                <c:pt idx="19">
                  <c:v>0.443</c:v>
                </c:pt>
                <c:pt idx="20">
                  <c:v>0.40600000000000003</c:v>
                </c:pt>
                <c:pt idx="21">
                  <c:v>0.36099999999999999</c:v>
                </c:pt>
                <c:pt idx="22">
                  <c:v>0.41199999999999998</c:v>
                </c:pt>
                <c:pt idx="23">
                  <c:v>0.42499999999999999</c:v>
                </c:pt>
                <c:pt idx="24">
                  <c:v>0.46300000000000002</c:v>
                </c:pt>
                <c:pt idx="25">
                  <c:v>0.435</c:v>
                </c:pt>
                <c:pt idx="26">
                  <c:v>0.42499999999999999</c:v>
                </c:pt>
                <c:pt idx="27">
                  <c:v>0.47599999999999998</c:v>
                </c:pt>
                <c:pt idx="28">
                  <c:v>0.50700000000000001</c:v>
                </c:pt>
                <c:pt idx="29">
                  <c:v>0.50800000000000001</c:v>
                </c:pt>
                <c:pt idx="30">
                  <c:v>0.498</c:v>
                </c:pt>
                <c:pt idx="31">
                  <c:v>0.54600000000000004</c:v>
                </c:pt>
                <c:pt idx="32">
                  <c:v>0.58499999999999996</c:v>
                </c:pt>
                <c:pt idx="33">
                  <c:v>0.67700000000000005</c:v>
                </c:pt>
                <c:pt idx="34">
                  <c:v>0.68300000000000005</c:v>
                </c:pt>
                <c:pt idx="35">
                  <c:v>0.64</c:v>
                </c:pt>
                <c:pt idx="36">
                  <c:v>0.66100000000000003</c:v>
                </c:pt>
                <c:pt idx="37">
                  <c:v>0.66500000000000004</c:v>
                </c:pt>
                <c:pt idx="38">
                  <c:v>0.64400000000000002</c:v>
                </c:pt>
                <c:pt idx="39">
                  <c:v>0.63500000000000001</c:v>
                </c:pt>
                <c:pt idx="40">
                  <c:v>0.58799999999999997</c:v>
                </c:pt>
                <c:pt idx="41">
                  <c:v>0.61</c:v>
                </c:pt>
                <c:pt idx="42">
                  <c:v>0.623</c:v>
                </c:pt>
                <c:pt idx="43">
                  <c:v>0.625</c:v>
                </c:pt>
                <c:pt idx="44">
                  <c:v>0.65</c:v>
                </c:pt>
                <c:pt idx="45">
                  <c:v>0.54500000000000004</c:v>
                </c:pt>
                <c:pt idx="46">
                  <c:v>0.59099999999999997</c:v>
                </c:pt>
                <c:pt idx="47">
                  <c:v>0.55900000000000005</c:v>
                </c:pt>
                <c:pt idx="48">
                  <c:v>0.52200000000000002</c:v>
                </c:pt>
                <c:pt idx="49">
                  <c:v>0.5</c:v>
                </c:pt>
                <c:pt idx="50">
                  <c:v>0.48099999999999998</c:v>
                </c:pt>
                <c:pt idx="51">
                  <c:v>0.501</c:v>
                </c:pt>
                <c:pt idx="52">
                  <c:v>0.498</c:v>
                </c:pt>
                <c:pt idx="53">
                  <c:v>0.48599999999999999</c:v>
                </c:pt>
                <c:pt idx="54">
                  <c:v>0.41899999999999998</c:v>
                </c:pt>
                <c:pt idx="55">
                  <c:v>0.41099999999999998</c:v>
                </c:pt>
                <c:pt idx="56">
                  <c:v>0.41</c:v>
                </c:pt>
                <c:pt idx="57">
                  <c:v>0.43</c:v>
                </c:pt>
                <c:pt idx="58">
                  <c:v>0.441</c:v>
                </c:pt>
                <c:pt idx="59">
                  <c:v>0.41699999999999998</c:v>
                </c:pt>
                <c:pt idx="60">
                  <c:v>0.42</c:v>
                </c:pt>
                <c:pt idx="61">
                  <c:v>0.42</c:v>
                </c:pt>
                <c:pt idx="62">
                  <c:v>0.40600000000000003</c:v>
                </c:pt>
                <c:pt idx="63">
                  <c:v>0.442</c:v>
                </c:pt>
                <c:pt idx="64">
                  <c:v>0.433</c:v>
                </c:pt>
                <c:pt idx="65">
                  <c:v>0.41899999999999998</c:v>
                </c:pt>
                <c:pt idx="66">
                  <c:v>0.41899999999999998</c:v>
                </c:pt>
                <c:pt idx="67">
                  <c:v>0.41899999999999998</c:v>
                </c:pt>
                <c:pt idx="68">
                  <c:v>0.41599999999999998</c:v>
                </c:pt>
                <c:pt idx="69">
                  <c:v>0.38900000000000001</c:v>
                </c:pt>
                <c:pt idx="70">
                  <c:v>0.39200000000000002</c:v>
                </c:pt>
                <c:pt idx="71">
                  <c:v>0.41099999999999998</c:v>
                </c:pt>
                <c:pt idx="72">
                  <c:v>0.38700000000000001</c:v>
                </c:pt>
                <c:pt idx="73">
                  <c:v>0.371</c:v>
                </c:pt>
                <c:pt idx="74">
                  <c:v>0.35499999999999998</c:v>
                </c:pt>
                <c:pt idx="75">
                  <c:v>0.34</c:v>
                </c:pt>
                <c:pt idx="76">
                  <c:v>0.34300000000000003</c:v>
                </c:pt>
                <c:pt idx="77">
                  <c:v>0.35499999999999998</c:v>
                </c:pt>
                <c:pt idx="78">
                  <c:v>0.39600000000000002</c:v>
                </c:pt>
                <c:pt idx="79">
                  <c:v>0.43099999999999999</c:v>
                </c:pt>
                <c:pt idx="80">
                  <c:v>0.41899999999999998</c:v>
                </c:pt>
                <c:pt idx="81">
                  <c:v>0.40200000000000002</c:v>
                </c:pt>
                <c:pt idx="82">
                  <c:v>0.38200000000000001</c:v>
                </c:pt>
                <c:pt idx="83">
                  <c:v>0.46</c:v>
                </c:pt>
                <c:pt idx="84">
                  <c:v>0.54</c:v>
                </c:pt>
                <c:pt idx="85">
                  <c:v>0.55300000000000005</c:v>
                </c:pt>
                <c:pt idx="86">
                  <c:v>0.629</c:v>
                </c:pt>
                <c:pt idx="87">
                  <c:v>0.65</c:v>
                </c:pt>
                <c:pt idx="88">
                  <c:v>0.628</c:v>
                </c:pt>
                <c:pt idx="89">
                  <c:v>0.626</c:v>
                </c:pt>
                <c:pt idx="90">
                  <c:v>0.65200000000000002</c:v>
                </c:pt>
                <c:pt idx="91">
                  <c:v>0.73199999999999998</c:v>
                </c:pt>
                <c:pt idx="92">
                  <c:v>0.76200000000000001</c:v>
                </c:pt>
                <c:pt idx="93">
                  <c:v>0.78600000000000003</c:v>
                </c:pt>
                <c:pt idx="94">
                  <c:v>0.79600000000000004</c:v>
                </c:pt>
                <c:pt idx="95">
                  <c:v>0.80200000000000005</c:v>
                </c:pt>
                <c:pt idx="96">
                  <c:v>0.78700000000000003</c:v>
                </c:pt>
                <c:pt idx="97">
                  <c:v>0.76500000000000001</c:v>
                </c:pt>
                <c:pt idx="98">
                  <c:v>0.79</c:v>
                </c:pt>
                <c:pt idx="99">
                  <c:v>0.78900000000000003</c:v>
                </c:pt>
                <c:pt idx="100">
                  <c:v>0.78800000000000003</c:v>
                </c:pt>
                <c:pt idx="101">
                  <c:v>0.77900000000000003</c:v>
                </c:pt>
                <c:pt idx="102">
                  <c:v>0.76700000000000002</c:v>
                </c:pt>
                <c:pt idx="103">
                  <c:v>0.78700000000000003</c:v>
                </c:pt>
                <c:pt idx="104">
                  <c:v>0.79500000000000004</c:v>
                </c:pt>
                <c:pt idx="105">
                  <c:v>0.88500000000000001</c:v>
                </c:pt>
                <c:pt idx="106">
                  <c:v>0.94399999999999995</c:v>
                </c:pt>
                <c:pt idx="107">
                  <c:v>1.01</c:v>
                </c:pt>
                <c:pt idx="108">
                  <c:v>1.0880000000000001</c:v>
                </c:pt>
                <c:pt idx="109">
                  <c:v>1.1200000000000001</c:v>
                </c:pt>
                <c:pt idx="110">
                  <c:v>1.141</c:v>
                </c:pt>
                <c:pt idx="111">
                  <c:v>1.1919999999999999</c:v>
                </c:pt>
                <c:pt idx="112">
                  <c:v>1.1519999999999999</c:v>
                </c:pt>
                <c:pt idx="113">
                  <c:v>1.151</c:v>
                </c:pt>
                <c:pt idx="114">
                  <c:v>1.177</c:v>
                </c:pt>
                <c:pt idx="115">
                  <c:v>1.173</c:v>
                </c:pt>
                <c:pt idx="116">
                  <c:v>1.1719999999999999</c:v>
                </c:pt>
                <c:pt idx="117">
                  <c:v>1.1539999999999999</c:v>
                </c:pt>
                <c:pt idx="118">
                  <c:v>1.1160000000000001</c:v>
                </c:pt>
                <c:pt idx="119">
                  <c:v>1.1759999999999999</c:v>
                </c:pt>
                <c:pt idx="120">
                  <c:v>1.1890000000000001</c:v>
                </c:pt>
                <c:pt idx="121">
                  <c:v>1.1870000000000001</c:v>
                </c:pt>
                <c:pt idx="122">
                  <c:v>1.198</c:v>
                </c:pt>
                <c:pt idx="123">
                  <c:v>1.228</c:v>
                </c:pt>
                <c:pt idx="124">
                  <c:v>1.23</c:v>
                </c:pt>
                <c:pt idx="125">
                  <c:v>1.2290000000000001</c:v>
                </c:pt>
                <c:pt idx="126">
                  <c:v>1.242</c:v>
                </c:pt>
                <c:pt idx="127">
                  <c:v>1.236</c:v>
                </c:pt>
                <c:pt idx="128">
                  <c:v>1.218</c:v>
                </c:pt>
                <c:pt idx="129">
                  <c:v>1.222</c:v>
                </c:pt>
                <c:pt idx="130">
                  <c:v>1.1599999999999999</c:v>
                </c:pt>
                <c:pt idx="131">
                  <c:v>1.149</c:v>
                </c:pt>
                <c:pt idx="132">
                  <c:v>1.1299999999999999</c:v>
                </c:pt>
                <c:pt idx="133">
                  <c:v>1.1599999999999999</c:v>
                </c:pt>
                <c:pt idx="134">
                  <c:v>1.1970000000000001</c:v>
                </c:pt>
                <c:pt idx="135">
                  <c:v>1.1879999999999999</c:v>
                </c:pt>
                <c:pt idx="136">
                  <c:v>1.1919999999999999</c:v>
                </c:pt>
                <c:pt idx="137">
                  <c:v>1.179</c:v>
                </c:pt>
                <c:pt idx="138">
                  <c:v>1.1539999999999999</c:v>
                </c:pt>
                <c:pt idx="139">
                  <c:v>1.123</c:v>
                </c:pt>
                <c:pt idx="140">
                  <c:v>1.0840000000000001</c:v>
                </c:pt>
                <c:pt idx="141">
                  <c:v>1.073</c:v>
                </c:pt>
                <c:pt idx="142">
                  <c:v>1.0509999999999999</c:v>
                </c:pt>
                <c:pt idx="143">
                  <c:v>0.95</c:v>
                </c:pt>
                <c:pt idx="144">
                  <c:v>0.93</c:v>
                </c:pt>
                <c:pt idx="145">
                  <c:v>0.93500000000000005</c:v>
                </c:pt>
                <c:pt idx="146">
                  <c:v>0.86699999999999999</c:v>
                </c:pt>
                <c:pt idx="147">
                  <c:v>0.84799999999999998</c:v>
                </c:pt>
                <c:pt idx="148">
                  <c:v>0.86599999999999999</c:v>
                </c:pt>
                <c:pt idx="149">
                  <c:v>0.85799999999999998</c:v>
                </c:pt>
                <c:pt idx="150">
                  <c:v>0.85399999999999998</c:v>
                </c:pt>
                <c:pt idx="151">
                  <c:v>0.876</c:v>
                </c:pt>
                <c:pt idx="152">
                  <c:v>0.89200000000000002</c:v>
                </c:pt>
                <c:pt idx="153">
                  <c:v>0.88700000000000001</c:v>
                </c:pt>
                <c:pt idx="154">
                  <c:v>0.871</c:v>
                </c:pt>
                <c:pt idx="155">
                  <c:v>0.85599999999999998</c:v>
                </c:pt>
                <c:pt idx="156">
                  <c:v>0.82699999999999996</c:v>
                </c:pt>
                <c:pt idx="157">
                  <c:v>0.85799999999999998</c:v>
                </c:pt>
                <c:pt idx="158">
                  <c:v>0.84899999999999998</c:v>
                </c:pt>
                <c:pt idx="159">
                  <c:v>0.84599999999999997</c:v>
                </c:pt>
                <c:pt idx="160">
                  <c:v>0.83499999999999996</c:v>
                </c:pt>
                <c:pt idx="161">
                  <c:v>0.83499999999999996</c:v>
                </c:pt>
                <c:pt idx="162">
                  <c:v>0.80900000000000005</c:v>
                </c:pt>
                <c:pt idx="163">
                  <c:v>0.81899999999999995</c:v>
                </c:pt>
                <c:pt idx="164">
                  <c:v>0.82099999999999995</c:v>
                </c:pt>
                <c:pt idx="165">
                  <c:v>0.88700000000000001</c:v>
                </c:pt>
                <c:pt idx="166">
                  <c:v>0.86399999999999999</c:v>
                </c:pt>
                <c:pt idx="167">
                  <c:v>0.878</c:v>
                </c:pt>
                <c:pt idx="168">
                  <c:v>0.86199999999999999</c:v>
                </c:pt>
                <c:pt idx="169">
                  <c:v>0.84499999999999997</c:v>
                </c:pt>
                <c:pt idx="170">
                  <c:v>0.86599999999999999</c:v>
                </c:pt>
                <c:pt idx="171">
                  <c:v>0.875</c:v>
                </c:pt>
                <c:pt idx="172">
                  <c:v>0.84699999999999998</c:v>
                </c:pt>
                <c:pt idx="173">
                  <c:v>0.78300000000000003</c:v>
                </c:pt>
                <c:pt idx="174">
                  <c:v>0.71899999999999997</c:v>
                </c:pt>
                <c:pt idx="175">
                  <c:v>0.73499999999999999</c:v>
                </c:pt>
                <c:pt idx="176">
                  <c:v>0.747</c:v>
                </c:pt>
                <c:pt idx="177">
                  <c:v>0.71699999999999997</c:v>
                </c:pt>
                <c:pt idx="178">
                  <c:v>0.69499999999999995</c:v>
                </c:pt>
                <c:pt idx="179">
                  <c:v>0.70599999999999996</c:v>
                </c:pt>
                <c:pt idx="180">
                  <c:v>0.73699999999999999</c:v>
                </c:pt>
                <c:pt idx="181">
                  <c:v>0.77800000000000002</c:v>
                </c:pt>
                <c:pt idx="182">
                  <c:v>0.76400000000000001</c:v>
                </c:pt>
                <c:pt idx="183">
                  <c:v>0.70599999999999996</c:v>
                </c:pt>
                <c:pt idx="184">
                  <c:v>0.71799999999999997</c:v>
                </c:pt>
                <c:pt idx="185">
                  <c:v>0.66500000000000004</c:v>
                </c:pt>
                <c:pt idx="186">
                  <c:v>0.66300000000000003</c:v>
                </c:pt>
                <c:pt idx="187">
                  <c:v>0.65800000000000003</c:v>
                </c:pt>
                <c:pt idx="188">
                  <c:v>0.67800000000000005</c:v>
                </c:pt>
                <c:pt idx="189">
                  <c:v>0.68100000000000005</c:v>
                </c:pt>
                <c:pt idx="190">
                  <c:v>0.64700000000000002</c:v>
                </c:pt>
                <c:pt idx="191">
                  <c:v>0.625</c:v>
                </c:pt>
                <c:pt idx="192">
                  <c:v>0.60299999999999998</c:v>
                </c:pt>
                <c:pt idx="193">
                  <c:v>0.56599999999999995</c:v>
                </c:pt>
                <c:pt idx="194">
                  <c:v>0.58299999999999996</c:v>
                </c:pt>
                <c:pt idx="195">
                  <c:v>0.60299999999999998</c:v>
                </c:pt>
                <c:pt idx="196">
                  <c:v>0.59399999999999997</c:v>
                </c:pt>
                <c:pt idx="197">
                  <c:v>0.58899999999999997</c:v>
                </c:pt>
                <c:pt idx="198">
                  <c:v>0.60299999999999998</c:v>
                </c:pt>
                <c:pt idx="199">
                  <c:v>0.58599999999999997</c:v>
                </c:pt>
                <c:pt idx="200">
                  <c:v>0.59199999999999997</c:v>
                </c:pt>
                <c:pt idx="201">
                  <c:v>0.56499999999999995</c:v>
                </c:pt>
                <c:pt idx="202">
                  <c:v>0.56799999999999995</c:v>
                </c:pt>
                <c:pt idx="203">
                  <c:v>0.54700000000000004</c:v>
                </c:pt>
                <c:pt idx="204">
                  <c:v>0.56000000000000005</c:v>
                </c:pt>
                <c:pt idx="205">
                  <c:v>0.57399999999999995</c:v>
                </c:pt>
                <c:pt idx="206">
                  <c:v>0.58399999999999996</c:v>
                </c:pt>
                <c:pt idx="207">
                  <c:v>0.54900000000000004</c:v>
                </c:pt>
                <c:pt idx="208">
                  <c:v>0.50900000000000001</c:v>
                </c:pt>
                <c:pt idx="209">
                  <c:v>0.496</c:v>
                </c:pt>
                <c:pt idx="210">
                  <c:v>0.47299999999999998</c:v>
                </c:pt>
                <c:pt idx="211">
                  <c:v>0.44700000000000001</c:v>
                </c:pt>
                <c:pt idx="212">
                  <c:v>0.51400000000000001</c:v>
                </c:pt>
                <c:pt idx="213">
                  <c:v>0.47199999999999998</c:v>
                </c:pt>
                <c:pt idx="214">
                  <c:v>0.504</c:v>
                </c:pt>
                <c:pt idx="215">
                  <c:v>0.502</c:v>
                </c:pt>
                <c:pt idx="216">
                  <c:v>0.52</c:v>
                </c:pt>
                <c:pt idx="217">
                  <c:v>0.51900000000000002</c:v>
                </c:pt>
                <c:pt idx="218">
                  <c:v>0.52</c:v>
                </c:pt>
                <c:pt idx="219">
                  <c:v>0.53700000000000003</c:v>
                </c:pt>
                <c:pt idx="220">
                  <c:v>0.51800000000000002</c:v>
                </c:pt>
                <c:pt idx="221">
                  <c:v>0.50700000000000001</c:v>
                </c:pt>
                <c:pt idx="222">
                  <c:v>0.50900000000000001</c:v>
                </c:pt>
                <c:pt idx="223">
                  <c:v>0.49199999999999999</c:v>
                </c:pt>
                <c:pt idx="224">
                  <c:v>0.48799999999999999</c:v>
                </c:pt>
                <c:pt idx="225">
                  <c:v>0.48799999999999999</c:v>
                </c:pt>
                <c:pt idx="226">
                  <c:v>0.47799999999999998</c:v>
                </c:pt>
                <c:pt idx="227">
                  <c:v>0.47599999999999998</c:v>
                </c:pt>
                <c:pt idx="228">
                  <c:v>0.46200000000000002</c:v>
                </c:pt>
                <c:pt idx="229">
                  <c:v>0.46400000000000002</c:v>
                </c:pt>
                <c:pt idx="230">
                  <c:v>0.45</c:v>
                </c:pt>
                <c:pt idx="231">
                  <c:v>0.44700000000000001</c:v>
                </c:pt>
                <c:pt idx="232">
                  <c:v>0.442</c:v>
                </c:pt>
                <c:pt idx="233">
                  <c:v>0.42499999999999999</c:v>
                </c:pt>
                <c:pt idx="234">
                  <c:v>0.39800000000000002</c:v>
                </c:pt>
                <c:pt idx="235">
                  <c:v>0.437</c:v>
                </c:pt>
                <c:pt idx="236">
                  <c:v>0.45300000000000001</c:v>
                </c:pt>
                <c:pt idx="237">
                  <c:v>0.42399999999999999</c:v>
                </c:pt>
                <c:pt idx="238">
                  <c:v>0.42899999999999999</c:v>
                </c:pt>
                <c:pt idx="239">
                  <c:v>0.45200000000000001</c:v>
                </c:pt>
                <c:pt idx="240">
                  <c:v>0.45500000000000002</c:v>
                </c:pt>
                <c:pt idx="241">
                  <c:v>0.438</c:v>
                </c:pt>
                <c:pt idx="242">
                  <c:v>0.44400000000000001</c:v>
                </c:pt>
                <c:pt idx="243">
                  <c:v>0.52200000000000002</c:v>
                </c:pt>
                <c:pt idx="244">
                  <c:v>0.53400000000000003</c:v>
                </c:pt>
                <c:pt idx="245">
                  <c:v>0.49</c:v>
                </c:pt>
                <c:pt idx="246">
                  <c:v>0.44600000000000001</c:v>
                </c:pt>
                <c:pt idx="247">
                  <c:v>0.439</c:v>
                </c:pt>
                <c:pt idx="248">
                  <c:v>0.47299999999999998</c:v>
                </c:pt>
                <c:pt idx="249">
                  <c:v>0.48499999999999999</c:v>
                </c:pt>
                <c:pt idx="250">
                  <c:v>0.48499999999999999</c:v>
                </c:pt>
                <c:pt idx="251">
                  <c:v>0.48299999999999998</c:v>
                </c:pt>
                <c:pt idx="252">
                  <c:v>0.48199999999999998</c:v>
                </c:pt>
                <c:pt idx="253">
                  <c:v>0.5</c:v>
                </c:pt>
                <c:pt idx="254">
                  <c:v>0.5</c:v>
                </c:pt>
                <c:pt idx="255">
                  <c:v>0.55900000000000005</c:v>
                </c:pt>
                <c:pt idx="256">
                  <c:v>0.56999999999999995</c:v>
                </c:pt>
                <c:pt idx="257">
                  <c:v>0.55700000000000005</c:v>
                </c:pt>
                <c:pt idx="258">
                  <c:v>0.58099999999999996</c:v>
                </c:pt>
                <c:pt idx="259">
                  <c:v>0.6</c:v>
                </c:pt>
                <c:pt idx="260">
                  <c:v>0.60799999999999998</c:v>
                </c:pt>
                <c:pt idx="261">
                  <c:v>0.63100000000000001</c:v>
                </c:pt>
                <c:pt idx="262">
                  <c:v>0.60699999999999998</c:v>
                </c:pt>
                <c:pt idx="263">
                  <c:v>0.629</c:v>
                </c:pt>
                <c:pt idx="264">
                  <c:v>0.62</c:v>
                </c:pt>
                <c:pt idx="265">
                  <c:v>0.624</c:v>
                </c:pt>
                <c:pt idx="266">
                  <c:v>0.625</c:v>
                </c:pt>
                <c:pt idx="267">
                  <c:v>0.61</c:v>
                </c:pt>
                <c:pt idx="268">
                  <c:v>0.59499999999999997</c:v>
                </c:pt>
                <c:pt idx="269">
                  <c:v>0.61799999999999999</c:v>
                </c:pt>
                <c:pt idx="270">
                  <c:v>0.61299999999999999</c:v>
                </c:pt>
                <c:pt idx="271">
                  <c:v>0.60599999999999998</c:v>
                </c:pt>
                <c:pt idx="272">
                  <c:v>0.61</c:v>
                </c:pt>
                <c:pt idx="273">
                  <c:v>0.58299999999999996</c:v>
                </c:pt>
                <c:pt idx="274">
                  <c:v>0.57599999999999996</c:v>
                </c:pt>
                <c:pt idx="275">
                  <c:v>0.57999999999999996</c:v>
                </c:pt>
                <c:pt idx="276">
                  <c:v>0.53400000000000003</c:v>
                </c:pt>
                <c:pt idx="277">
                  <c:v>0.51200000000000001</c:v>
                </c:pt>
                <c:pt idx="278">
                  <c:v>0.497</c:v>
                </c:pt>
                <c:pt idx="279">
                  <c:v>0.48799999999999999</c:v>
                </c:pt>
                <c:pt idx="280">
                  <c:v>0.48</c:v>
                </c:pt>
                <c:pt idx="281">
                  <c:v>0.47799999999999998</c:v>
                </c:pt>
                <c:pt idx="282">
                  <c:v>0.48099999999999998</c:v>
                </c:pt>
                <c:pt idx="283">
                  <c:v>0.45500000000000002</c:v>
                </c:pt>
                <c:pt idx="284">
                  <c:v>0.46700000000000003</c:v>
                </c:pt>
                <c:pt idx="285">
                  <c:v>0.41899999999999998</c:v>
                </c:pt>
                <c:pt idx="286">
                  <c:v>0.42599999999999999</c:v>
                </c:pt>
                <c:pt idx="287">
                  <c:v>0.41799999999999998</c:v>
                </c:pt>
                <c:pt idx="288">
                  <c:v>0.39600000000000002</c:v>
                </c:pt>
                <c:pt idx="289">
                  <c:v>0.36899999999999999</c:v>
                </c:pt>
                <c:pt idx="290">
                  <c:v>0.36</c:v>
                </c:pt>
                <c:pt idx="291">
                  <c:v>0.36499999999999999</c:v>
                </c:pt>
                <c:pt idx="292">
                  <c:v>0.35699999999999998</c:v>
                </c:pt>
                <c:pt idx="293">
                  <c:v>0.35599999999999998</c:v>
                </c:pt>
                <c:pt idx="294">
                  <c:v>0.36099999999999999</c:v>
                </c:pt>
                <c:pt idx="295">
                  <c:v>0.30599999999999999</c:v>
                </c:pt>
                <c:pt idx="296">
                  <c:v>0.29899999999999999</c:v>
                </c:pt>
                <c:pt idx="297">
                  <c:v>0.32100000000000001</c:v>
                </c:pt>
                <c:pt idx="298">
                  <c:v>0.33</c:v>
                </c:pt>
                <c:pt idx="299">
                  <c:v>0.32600000000000001</c:v>
                </c:pt>
                <c:pt idx="300">
                  <c:v>0.307</c:v>
                </c:pt>
                <c:pt idx="301">
                  <c:v>0.29599999999999999</c:v>
                </c:pt>
                <c:pt idx="302">
                  <c:v>0.29299999999999998</c:v>
                </c:pt>
                <c:pt idx="303">
                  <c:v>0.28000000000000003</c:v>
                </c:pt>
                <c:pt idx="304">
                  <c:v>0.29399999999999998</c:v>
                </c:pt>
                <c:pt idx="305">
                  <c:v>0.28799999999999998</c:v>
                </c:pt>
                <c:pt idx="306">
                  <c:v>0.312</c:v>
                </c:pt>
                <c:pt idx="307">
                  <c:v>0.32800000000000001</c:v>
                </c:pt>
                <c:pt idx="308">
                  <c:v>0.32100000000000001</c:v>
                </c:pt>
                <c:pt idx="309">
                  <c:v>0.33200000000000002</c:v>
                </c:pt>
                <c:pt idx="310">
                  <c:v>0.33200000000000002</c:v>
                </c:pt>
                <c:pt idx="311">
                  <c:v>0.376</c:v>
                </c:pt>
                <c:pt idx="312">
                  <c:v>0.38600000000000001</c:v>
                </c:pt>
                <c:pt idx="313">
                  <c:v>0.38200000000000001</c:v>
                </c:pt>
                <c:pt idx="314">
                  <c:v>0.38200000000000001</c:v>
                </c:pt>
                <c:pt idx="315">
                  <c:v>0.38200000000000001</c:v>
                </c:pt>
                <c:pt idx="316">
                  <c:v>0.376</c:v>
                </c:pt>
                <c:pt idx="317">
                  <c:v>0.371</c:v>
                </c:pt>
                <c:pt idx="318">
                  <c:v>0.377</c:v>
                </c:pt>
                <c:pt idx="319">
                  <c:v>0.36699999999999999</c:v>
                </c:pt>
                <c:pt idx="320">
                  <c:v>0.377</c:v>
                </c:pt>
                <c:pt idx="321">
                  <c:v>0.36599999999999999</c:v>
                </c:pt>
                <c:pt idx="322">
                  <c:v>0.40799999999999997</c:v>
                </c:pt>
                <c:pt idx="323">
                  <c:v>0.372</c:v>
                </c:pt>
                <c:pt idx="324">
                  <c:v>0.38300000000000001</c:v>
                </c:pt>
                <c:pt idx="325">
                  <c:v>0.39900000000000002</c:v>
                </c:pt>
                <c:pt idx="326">
                  <c:v>0.41299999999999998</c:v>
                </c:pt>
                <c:pt idx="327">
                  <c:v>0.44</c:v>
                </c:pt>
                <c:pt idx="328">
                  <c:v>0.437</c:v>
                </c:pt>
                <c:pt idx="329">
                  <c:v>0.42199999999999999</c:v>
                </c:pt>
                <c:pt idx="330">
                  <c:v>0.44500000000000001</c:v>
                </c:pt>
                <c:pt idx="331">
                  <c:v>0.44900000000000001</c:v>
                </c:pt>
                <c:pt idx="332">
                  <c:v>0.443</c:v>
                </c:pt>
                <c:pt idx="333">
                  <c:v>0.442</c:v>
                </c:pt>
                <c:pt idx="334">
                  <c:v>0.439</c:v>
                </c:pt>
                <c:pt idx="335">
                  <c:v>0.46800000000000003</c:v>
                </c:pt>
                <c:pt idx="336">
                  <c:v>0.48399999999999999</c:v>
                </c:pt>
                <c:pt idx="337">
                  <c:v>0.47099999999999997</c:v>
                </c:pt>
                <c:pt idx="338">
                  <c:v>0.44800000000000001</c:v>
                </c:pt>
                <c:pt idx="339">
                  <c:v>0.44900000000000001</c:v>
                </c:pt>
                <c:pt idx="340">
                  <c:v>0.434</c:v>
                </c:pt>
                <c:pt idx="341">
                  <c:v>0.44</c:v>
                </c:pt>
                <c:pt idx="342">
                  <c:v>0.42599999999999999</c:v>
                </c:pt>
                <c:pt idx="343">
                  <c:v>0.433</c:v>
                </c:pt>
                <c:pt idx="344">
                  <c:v>0.42199999999999999</c:v>
                </c:pt>
                <c:pt idx="345">
                  <c:v>0.42199999999999999</c:v>
                </c:pt>
                <c:pt idx="346">
                  <c:v>0.42899999999999999</c:v>
                </c:pt>
                <c:pt idx="347">
                  <c:v>0.441</c:v>
                </c:pt>
                <c:pt idx="348">
                  <c:v>0.437</c:v>
                </c:pt>
                <c:pt idx="349">
                  <c:v>0.45100000000000001</c:v>
                </c:pt>
                <c:pt idx="350">
                  <c:v>0.45600000000000002</c:v>
                </c:pt>
                <c:pt idx="351">
                  <c:v>0.48599999999999999</c:v>
                </c:pt>
                <c:pt idx="352">
                  <c:v>0.5</c:v>
                </c:pt>
                <c:pt idx="353">
                  <c:v>0.49</c:v>
                </c:pt>
                <c:pt idx="354">
                  <c:v>0.49399999999999999</c:v>
                </c:pt>
                <c:pt idx="355">
                  <c:v>0.48899999999999999</c:v>
                </c:pt>
                <c:pt idx="356">
                  <c:v>0.497</c:v>
                </c:pt>
                <c:pt idx="357">
                  <c:v>0.498</c:v>
                </c:pt>
                <c:pt idx="358">
                  <c:v>0.497</c:v>
                </c:pt>
                <c:pt idx="359">
                  <c:v>0.495</c:v>
                </c:pt>
                <c:pt idx="360">
                  <c:v>0.51</c:v>
                </c:pt>
                <c:pt idx="361">
                  <c:v>0.49</c:v>
                </c:pt>
                <c:pt idx="362">
                  <c:v>0.49</c:v>
                </c:pt>
                <c:pt idx="363">
                  <c:v>0.47</c:v>
                </c:pt>
                <c:pt idx="364">
                  <c:v>0.46800000000000003</c:v>
                </c:pt>
                <c:pt idx="365">
                  <c:v>0.48</c:v>
                </c:pt>
                <c:pt idx="366">
                  <c:v>0.46600000000000003</c:v>
                </c:pt>
                <c:pt idx="367">
                  <c:v>0.45800000000000002</c:v>
                </c:pt>
                <c:pt idx="368">
                  <c:v>0.45</c:v>
                </c:pt>
                <c:pt idx="369">
                  <c:v>0.44800000000000001</c:v>
                </c:pt>
                <c:pt idx="370">
                  <c:v>0.41699999999999998</c:v>
                </c:pt>
                <c:pt idx="371">
                  <c:v>0.41299999999999998</c:v>
                </c:pt>
                <c:pt idx="372">
                  <c:v>0.40500000000000003</c:v>
                </c:pt>
                <c:pt idx="373">
                  <c:v>0.41299999999999998</c:v>
                </c:pt>
                <c:pt idx="374">
                  <c:v>0.46</c:v>
                </c:pt>
                <c:pt idx="375" formatCode="0.00">
                  <c:v>0.46</c:v>
                </c:pt>
                <c:pt idx="376" formatCode="0.00">
                  <c:v>0.46500000000000002</c:v>
                </c:pt>
                <c:pt idx="377" formatCode="0.00">
                  <c:v>0.44600000000000001</c:v>
                </c:pt>
                <c:pt idx="378" formatCode="0.00">
                  <c:v>0.435</c:v>
                </c:pt>
                <c:pt idx="379" formatCode="0.00">
                  <c:v>0.443</c:v>
                </c:pt>
                <c:pt idx="380">
                  <c:v>0.42899999999999999</c:v>
                </c:pt>
                <c:pt idx="381">
                  <c:v>0.42099999999999999</c:v>
                </c:pt>
                <c:pt idx="382">
                  <c:v>0.39800000000000002</c:v>
                </c:pt>
                <c:pt idx="383">
                  <c:v>0.39300000000000002</c:v>
                </c:pt>
                <c:pt idx="384">
                  <c:v>0.39200000000000002</c:v>
                </c:pt>
                <c:pt idx="385">
                  <c:v>0.39200000000000002</c:v>
                </c:pt>
                <c:pt idx="386">
                  <c:v>0.37</c:v>
                </c:pt>
                <c:pt idx="387">
                  <c:v>0.35399999999999998</c:v>
                </c:pt>
                <c:pt idx="388">
                  <c:v>0.34399999999999997</c:v>
                </c:pt>
                <c:pt idx="389">
                  <c:v>0.36599999999999999</c:v>
                </c:pt>
                <c:pt idx="390">
                  <c:v>0.35399999999999998</c:v>
                </c:pt>
                <c:pt idx="391">
                  <c:v>0.379</c:v>
                </c:pt>
                <c:pt idx="392">
                  <c:v>0.39200000000000002</c:v>
                </c:pt>
                <c:pt idx="393">
                  <c:v>0.378</c:v>
                </c:pt>
                <c:pt idx="394">
                  <c:v>0.37</c:v>
                </c:pt>
                <c:pt idx="395">
                  <c:v>0.35799999999999998</c:v>
                </c:pt>
                <c:pt idx="396">
                  <c:v>0.371</c:v>
                </c:pt>
                <c:pt idx="397">
                  <c:v>0.35799999999999998</c:v>
                </c:pt>
                <c:pt idx="398">
                  <c:v>0.36399999999999999</c:v>
                </c:pt>
                <c:pt idx="399">
                  <c:v>0.34899999999999998</c:v>
                </c:pt>
                <c:pt idx="400">
                  <c:v>0.32200000000000001</c:v>
                </c:pt>
                <c:pt idx="401">
                  <c:v>0.32100000000000001</c:v>
                </c:pt>
                <c:pt idx="402">
                  <c:v>0.313</c:v>
                </c:pt>
                <c:pt idx="403">
                  <c:v>0.30299999999999999</c:v>
                </c:pt>
                <c:pt idx="404">
                  <c:v>0.33</c:v>
                </c:pt>
                <c:pt idx="405">
                  <c:v>0.32900000000000001</c:v>
                </c:pt>
                <c:pt idx="406">
                  <c:v>0.30499999999999999</c:v>
                </c:pt>
                <c:pt idx="407">
                  <c:v>0.313</c:v>
                </c:pt>
                <c:pt idx="408">
                  <c:v>0.316</c:v>
                </c:pt>
                <c:pt idx="409">
                  <c:v>0.313</c:v>
                </c:pt>
                <c:pt idx="410">
                  <c:v>0.28899999999999998</c:v>
                </c:pt>
                <c:pt idx="411">
                  <c:v>0.29299999999999998</c:v>
                </c:pt>
                <c:pt idx="412">
                  <c:v>0.28799999999999998</c:v>
                </c:pt>
                <c:pt idx="413">
                  <c:v>0.28799999999999998</c:v>
                </c:pt>
                <c:pt idx="414">
                  <c:v>0.29199999999999998</c:v>
                </c:pt>
                <c:pt idx="415">
                  <c:v>0.27800000000000002</c:v>
                </c:pt>
                <c:pt idx="416">
                  <c:v>0.27800000000000002</c:v>
                </c:pt>
                <c:pt idx="417">
                  <c:v>0.27800000000000002</c:v>
                </c:pt>
                <c:pt idx="418">
                  <c:v>0.27600000000000002</c:v>
                </c:pt>
                <c:pt idx="419">
                  <c:v>0.248</c:v>
                </c:pt>
                <c:pt idx="420">
                  <c:v>0.251</c:v>
                </c:pt>
                <c:pt idx="421">
                  <c:v>0.23599999999999999</c:v>
                </c:pt>
                <c:pt idx="422">
                  <c:v>0.25600000000000001</c:v>
                </c:pt>
                <c:pt idx="423">
                  <c:v>0.23799999999999999</c:v>
                </c:pt>
                <c:pt idx="424">
                  <c:v>0.24299999999999999</c:v>
                </c:pt>
                <c:pt idx="425">
                  <c:v>0.25600000000000001</c:v>
                </c:pt>
                <c:pt idx="426">
                  <c:v>0.249</c:v>
                </c:pt>
                <c:pt idx="427">
                  <c:v>0.249</c:v>
                </c:pt>
                <c:pt idx="428">
                  <c:v>0.245</c:v>
                </c:pt>
                <c:pt idx="429">
                  <c:v>0.22500000000000001</c:v>
                </c:pt>
                <c:pt idx="430">
                  <c:v>0.23300000000000001</c:v>
                </c:pt>
                <c:pt idx="431">
                  <c:v>0.23</c:v>
                </c:pt>
                <c:pt idx="432">
                  <c:v>0.22</c:v>
                </c:pt>
                <c:pt idx="433">
                  <c:v>0.23</c:v>
                </c:pt>
                <c:pt idx="434">
                  <c:v>0.23699999999999999</c:v>
                </c:pt>
                <c:pt idx="435">
                  <c:v>0.27700000000000002</c:v>
                </c:pt>
                <c:pt idx="436">
                  <c:v>0.26600000000000001</c:v>
                </c:pt>
                <c:pt idx="437">
                  <c:v>0.27900000000000003</c:v>
                </c:pt>
                <c:pt idx="438">
                  <c:v>0.27</c:v>
                </c:pt>
                <c:pt idx="439">
                  <c:v>0.27300000000000002</c:v>
                </c:pt>
                <c:pt idx="440">
                  <c:v>0.23599999999999999</c:v>
                </c:pt>
                <c:pt idx="441" formatCode="0.00">
                  <c:v>0.24099999999999999</c:v>
                </c:pt>
                <c:pt idx="442" formatCode="0.00">
                  <c:v>0.23100000000000001</c:v>
                </c:pt>
                <c:pt idx="443" formatCode="0.00">
                  <c:v>0.222</c:v>
                </c:pt>
                <c:pt idx="444" formatCode="0.00">
                  <c:v>0.221</c:v>
                </c:pt>
                <c:pt idx="445" formatCode="0.00">
                  <c:v>0.23200000000000001</c:v>
                </c:pt>
                <c:pt idx="446" formatCode="0.00">
                  <c:v>0.224</c:v>
                </c:pt>
                <c:pt idx="447" formatCode="0.00">
                  <c:v>0.23799999999999999</c:v>
                </c:pt>
                <c:pt idx="448" formatCode="0.00">
                  <c:v>0.251</c:v>
                </c:pt>
                <c:pt idx="449" formatCode="0.00">
                  <c:v>0.28100000000000003</c:v>
                </c:pt>
                <c:pt idx="450" formatCode="0.00">
                  <c:v>0.30399999999999999</c:v>
                </c:pt>
                <c:pt idx="451" formatCode="0.00">
                  <c:v>0.312</c:v>
                </c:pt>
                <c:pt idx="452" formatCode="0.00">
                  <c:v>0.32500000000000001</c:v>
                </c:pt>
                <c:pt idx="453" formatCode="0.00">
                  <c:v>0.307</c:v>
                </c:pt>
                <c:pt idx="454" formatCode="0.00">
                  <c:v>0.30599999999999999</c:v>
                </c:pt>
                <c:pt idx="455" formatCode="0.00">
                  <c:v>0.29199999999999998</c:v>
                </c:pt>
                <c:pt idx="456" formatCode="0.00">
                  <c:v>0.311</c:v>
                </c:pt>
                <c:pt idx="457" formatCode="0.00">
                  <c:v>0.36099999999999999</c:v>
                </c:pt>
                <c:pt idx="458" formatCode="0.00">
                  <c:v>0.35499999999999998</c:v>
                </c:pt>
                <c:pt idx="459" formatCode="0.00">
                  <c:v>0.372</c:v>
                </c:pt>
                <c:pt idx="460" formatCode="0.00">
                  <c:v>0.41899999999999998</c:v>
                </c:pt>
                <c:pt idx="461" formatCode="0.00">
                  <c:v>0.39600000000000002</c:v>
                </c:pt>
                <c:pt idx="462" formatCode="0.00">
                  <c:v>0.39900000000000002</c:v>
                </c:pt>
                <c:pt idx="463" formatCode="0.00">
                  <c:v>0.40300000000000002</c:v>
                </c:pt>
                <c:pt idx="464" formatCode="0.00">
                  <c:v>0.439</c:v>
                </c:pt>
                <c:pt idx="465" formatCode="0.00">
                  <c:v>0.45500000000000002</c:v>
                </c:pt>
                <c:pt idx="466" formatCode="0.00">
                  <c:v>0.45500000000000002</c:v>
                </c:pt>
                <c:pt idx="467" formatCode="0.00">
                  <c:v>0.45200000000000001</c:v>
                </c:pt>
                <c:pt idx="468" formatCode="0.00">
                  <c:v>0.46600000000000003</c:v>
                </c:pt>
                <c:pt idx="469" formatCode="0.00">
                  <c:v>0.435</c:v>
                </c:pt>
                <c:pt idx="470" formatCode="0.00">
                  <c:v>0.44900000000000001</c:v>
                </c:pt>
                <c:pt idx="471" formatCode="0.00">
                  <c:v>0.45200000000000001</c:v>
                </c:pt>
                <c:pt idx="472" formatCode="0.00">
                  <c:v>0.44900000000000001</c:v>
                </c:pt>
                <c:pt idx="473" formatCode="0.00">
                  <c:v>0.47199999999999998</c:v>
                </c:pt>
                <c:pt idx="474" formatCode="0.00">
                  <c:v>0.47399999999999998</c:v>
                </c:pt>
                <c:pt idx="475" formatCode="0.00">
                  <c:v>0.55200000000000005</c:v>
                </c:pt>
                <c:pt idx="476" formatCode="0.00">
                  <c:v>0.55300000000000005</c:v>
                </c:pt>
                <c:pt idx="477" formatCode="0.00">
                  <c:v>0.59599999999999997</c:v>
                </c:pt>
                <c:pt idx="478" formatCode="0.00">
                  <c:v>0.55800000000000005</c:v>
                </c:pt>
                <c:pt idx="479">
                  <c:v>0.56899999999999995</c:v>
                </c:pt>
                <c:pt idx="480">
                  <c:v>0.56899999999999995</c:v>
                </c:pt>
                <c:pt idx="481">
                  <c:v>0.55600000000000005</c:v>
                </c:pt>
                <c:pt idx="482">
                  <c:v>0.54600000000000004</c:v>
                </c:pt>
                <c:pt idx="483">
                  <c:v>0.52100000000000002</c:v>
                </c:pt>
                <c:pt idx="484">
                  <c:v>0.54</c:v>
                </c:pt>
                <c:pt idx="485">
                  <c:v>0.53500000000000003</c:v>
                </c:pt>
                <c:pt idx="486">
                  <c:v>0.51600000000000001</c:v>
                </c:pt>
                <c:pt idx="487">
                  <c:v>0.48599999999999999</c:v>
                </c:pt>
                <c:pt idx="488">
                  <c:v>0.499</c:v>
                </c:pt>
                <c:pt idx="489">
                  <c:v>0.51100000000000001</c:v>
                </c:pt>
                <c:pt idx="490">
                  <c:v>0.503</c:v>
                </c:pt>
                <c:pt idx="491">
                  <c:v>0.51</c:v>
                </c:pt>
                <c:pt idx="492">
                  <c:v>0.505</c:v>
                </c:pt>
                <c:pt idx="493">
                  <c:v>0.53800000000000003</c:v>
                </c:pt>
                <c:pt idx="494">
                  <c:v>0.51200000000000001</c:v>
                </c:pt>
                <c:pt idx="495">
                  <c:v>0.52300000000000002</c:v>
                </c:pt>
                <c:pt idx="496">
                  <c:v>0.49399999999999999</c:v>
                </c:pt>
                <c:pt idx="497">
                  <c:v>0.47199999999999998</c:v>
                </c:pt>
                <c:pt idx="498">
                  <c:v>0.49099999999999999</c:v>
                </c:pt>
                <c:pt idx="499">
                  <c:v>0.47499999999999998</c:v>
                </c:pt>
                <c:pt idx="500">
                  <c:v>0.45100000000000001</c:v>
                </c:pt>
                <c:pt idx="501">
                  <c:v>0.437</c:v>
                </c:pt>
                <c:pt idx="502">
                  <c:v>0.42699999999999999</c:v>
                </c:pt>
                <c:pt idx="503">
                  <c:v>0.41799999999999998</c:v>
                </c:pt>
                <c:pt idx="504">
                  <c:v>0.41299999999999998</c:v>
                </c:pt>
                <c:pt idx="505">
                  <c:v>0.41899999999999998</c:v>
                </c:pt>
                <c:pt idx="506">
                  <c:v>0.40600000000000003</c:v>
                </c:pt>
                <c:pt idx="507">
                  <c:v>0.41299999999999998</c:v>
                </c:pt>
                <c:pt idx="508">
                  <c:v>0.41399999999999998</c:v>
                </c:pt>
                <c:pt idx="509">
                  <c:v>0.47699999999999998</c:v>
                </c:pt>
                <c:pt idx="510">
                  <c:v>0.45200000000000001</c:v>
                </c:pt>
                <c:pt idx="511">
                  <c:v>0.45</c:v>
                </c:pt>
                <c:pt idx="512">
                  <c:v>0.46400000000000002</c:v>
                </c:pt>
                <c:pt idx="513">
                  <c:v>0.46700000000000003</c:v>
                </c:pt>
                <c:pt idx="514">
                  <c:v>0.44400000000000001</c:v>
                </c:pt>
                <c:pt idx="515">
                  <c:v>0.34399999999999997</c:v>
                </c:pt>
                <c:pt idx="516">
                  <c:v>0.30599999999999999</c:v>
                </c:pt>
                <c:pt idx="517">
                  <c:v>0.32600000000000001</c:v>
                </c:pt>
                <c:pt idx="518">
                  <c:v>0.316</c:v>
                </c:pt>
                <c:pt idx="519">
                  <c:v>0.309</c:v>
                </c:pt>
                <c:pt idx="520">
                  <c:v>0.32300000000000001</c:v>
                </c:pt>
                <c:pt idx="521">
                  <c:v>0.372</c:v>
                </c:pt>
                <c:pt idx="522">
                  <c:v>0.38500000000000001</c:v>
                </c:pt>
                <c:pt idx="523">
                  <c:v>0.39200000000000002</c:v>
                </c:pt>
                <c:pt idx="524">
                  <c:v>0.41099999999999998</c:v>
                </c:pt>
                <c:pt idx="525">
                  <c:v>0.41599999999999998</c:v>
                </c:pt>
                <c:pt idx="526">
                  <c:v>0.41599999999999998</c:v>
                </c:pt>
                <c:pt idx="527">
                  <c:v>0.40899999999999997</c:v>
                </c:pt>
                <c:pt idx="528">
                  <c:v>0.40699999999999997</c:v>
                </c:pt>
                <c:pt idx="529">
                  <c:v>0.433</c:v>
                </c:pt>
                <c:pt idx="530">
                  <c:v>0.42099999999999999</c:v>
                </c:pt>
                <c:pt idx="531">
                  <c:v>0.42099999999999999</c:v>
                </c:pt>
                <c:pt idx="532">
                  <c:v>0.41199999999999998</c:v>
                </c:pt>
                <c:pt idx="533">
                  <c:v>0.435</c:v>
                </c:pt>
                <c:pt idx="534">
                  <c:v>0.46600000000000003</c:v>
                </c:pt>
                <c:pt idx="535">
                  <c:v>0.44700000000000001</c:v>
                </c:pt>
                <c:pt idx="536">
                  <c:v>0.46899999999999997</c:v>
                </c:pt>
                <c:pt idx="537">
                  <c:v>0.47699999999999998</c:v>
                </c:pt>
                <c:pt idx="538">
                  <c:v>0.50900000000000001</c:v>
                </c:pt>
                <c:pt idx="539">
                  <c:v>0.59399999999999997</c:v>
                </c:pt>
                <c:pt idx="540">
                  <c:v>0.60799999999999998</c:v>
                </c:pt>
                <c:pt idx="541">
                  <c:v>0.58799999999999997</c:v>
                </c:pt>
                <c:pt idx="542">
                  <c:v>0.61399999999999999</c:v>
                </c:pt>
                <c:pt idx="543">
                  <c:v>0.625</c:v>
                </c:pt>
                <c:pt idx="544">
                  <c:v>0.63800000000000001</c:v>
                </c:pt>
                <c:pt idx="545">
                  <c:v>0.58599999999999997</c:v>
                </c:pt>
                <c:pt idx="546">
                  <c:v>0.57299999999999995</c:v>
                </c:pt>
                <c:pt idx="547">
                  <c:v>0.56499999999999995</c:v>
                </c:pt>
                <c:pt idx="548">
                  <c:v>0.58599999999999997</c:v>
                </c:pt>
                <c:pt idx="549">
                  <c:v>0.63800000000000001</c:v>
                </c:pt>
                <c:pt idx="550">
                  <c:v>0.59199999999999997</c:v>
                </c:pt>
                <c:pt idx="551">
                  <c:v>0.59</c:v>
                </c:pt>
                <c:pt idx="552">
                  <c:v>0.58199999999999996</c:v>
                </c:pt>
                <c:pt idx="553">
                  <c:v>0.57899999999999996</c:v>
                </c:pt>
                <c:pt idx="554">
                  <c:v>0.621</c:v>
                </c:pt>
                <c:pt idx="555">
                  <c:v>0.66900000000000004</c:v>
                </c:pt>
                <c:pt idx="556">
                  <c:v>0.69799999999999995</c:v>
                </c:pt>
                <c:pt idx="557">
                  <c:v>0.72399999999999998</c:v>
                </c:pt>
                <c:pt idx="558">
                  <c:v>0.76900000000000002</c:v>
                </c:pt>
                <c:pt idx="559">
                  <c:v>0.82</c:v>
                </c:pt>
                <c:pt idx="560">
                  <c:v>0.89400000000000002</c:v>
                </c:pt>
                <c:pt idx="561">
                  <c:v>0.90800000000000003</c:v>
                </c:pt>
                <c:pt idx="562">
                  <c:v>0.879</c:v>
                </c:pt>
                <c:pt idx="563">
                  <c:v>0.94699999999999995</c:v>
                </c:pt>
                <c:pt idx="564">
                  <c:v>0.90900000000000003</c:v>
                </c:pt>
                <c:pt idx="565">
                  <c:v>0.94399999999999995</c:v>
                </c:pt>
                <c:pt idx="566">
                  <c:v>0.93100000000000005</c:v>
                </c:pt>
                <c:pt idx="567">
                  <c:v>0.92100000000000004</c:v>
                </c:pt>
                <c:pt idx="568">
                  <c:v>0.91200000000000003</c:v>
                </c:pt>
                <c:pt idx="569">
                  <c:v>0.90500000000000003</c:v>
                </c:pt>
                <c:pt idx="570">
                  <c:v>0.88900000000000001</c:v>
                </c:pt>
                <c:pt idx="571">
                  <c:v>0.86799999999999999</c:v>
                </c:pt>
                <c:pt idx="572">
                  <c:v>0.85199999999999998</c:v>
                </c:pt>
                <c:pt idx="573">
                  <c:v>0.81499999999999995</c:v>
                </c:pt>
                <c:pt idx="574">
                  <c:v>0.79700000000000004</c:v>
                </c:pt>
                <c:pt idx="575">
                  <c:v>0.90500000000000003</c:v>
                </c:pt>
                <c:pt idx="576">
                  <c:v>0.91900000000000004</c:v>
                </c:pt>
                <c:pt idx="577">
                  <c:v>0.91300000000000003</c:v>
                </c:pt>
                <c:pt idx="578">
                  <c:v>0.88700000000000001</c:v>
                </c:pt>
                <c:pt idx="579">
                  <c:v>0.91400000000000003</c:v>
                </c:pt>
                <c:pt idx="580">
                  <c:v>0.89800000000000002</c:v>
                </c:pt>
                <c:pt idx="581">
                  <c:v>0.89800000000000002</c:v>
                </c:pt>
                <c:pt idx="582">
                  <c:v>0.876</c:v>
                </c:pt>
                <c:pt idx="583">
                  <c:v>0.86299999999999999</c:v>
                </c:pt>
                <c:pt idx="584">
                  <c:v>0.88400000000000001</c:v>
                </c:pt>
                <c:pt idx="585">
                  <c:v>0.86399999999999999</c:v>
                </c:pt>
                <c:pt idx="586">
                  <c:v>0.874</c:v>
                </c:pt>
                <c:pt idx="587">
                  <c:v>0.875</c:v>
                </c:pt>
                <c:pt idx="588">
                  <c:v>0.86799999999999999</c:v>
                </c:pt>
                <c:pt idx="589">
                  <c:v>0.82799999999999996</c:v>
                </c:pt>
                <c:pt idx="590">
                  <c:v>0.73699999999999999</c:v>
                </c:pt>
                <c:pt idx="591">
                  <c:v>0.71</c:v>
                </c:pt>
                <c:pt idx="592">
                  <c:v>0.63600000000000001</c:v>
                </c:pt>
                <c:pt idx="593">
                  <c:v>0.63900000000000001</c:v>
                </c:pt>
                <c:pt idx="594">
                  <c:v>0.60499999999999998</c:v>
                </c:pt>
                <c:pt idx="595">
                  <c:v>0.60499999999999998</c:v>
                </c:pt>
                <c:pt idx="596">
                  <c:v>0.629</c:v>
                </c:pt>
                <c:pt idx="597">
                  <c:v>0.61699999999999999</c:v>
                </c:pt>
                <c:pt idx="598">
                  <c:v>0.64200000000000002</c:v>
                </c:pt>
                <c:pt idx="599">
                  <c:v>0.876</c:v>
                </c:pt>
                <c:pt idx="600">
                  <c:v>0.875</c:v>
                </c:pt>
                <c:pt idx="601">
                  <c:v>0.89</c:v>
                </c:pt>
                <c:pt idx="602">
                  <c:v>0.89500000000000002</c:v>
                </c:pt>
                <c:pt idx="603">
                  <c:v>0.91600000000000004</c:v>
                </c:pt>
                <c:pt idx="604">
                  <c:v>0.93100000000000005</c:v>
                </c:pt>
                <c:pt idx="605">
                  <c:v>0.89600000000000002</c:v>
                </c:pt>
                <c:pt idx="606">
                  <c:v>0.877</c:v>
                </c:pt>
                <c:pt idx="607">
                  <c:v>0.873</c:v>
                </c:pt>
                <c:pt idx="608">
                  <c:v>0.86199999999999999</c:v>
                </c:pt>
                <c:pt idx="609">
                  <c:v>0.83299999999999996</c:v>
                </c:pt>
                <c:pt idx="610">
                  <c:v>0.84399999999999997</c:v>
                </c:pt>
                <c:pt idx="611">
                  <c:v>0.81699999999999995</c:v>
                </c:pt>
                <c:pt idx="612">
                  <c:v>0.79100000000000004</c:v>
                </c:pt>
                <c:pt idx="613">
                  <c:v>0.78400000000000003</c:v>
                </c:pt>
                <c:pt idx="614">
                  <c:v>0.81699999999999995</c:v>
                </c:pt>
                <c:pt idx="615">
                  <c:v>0.79900000000000004</c:v>
                </c:pt>
                <c:pt idx="616">
                  <c:v>0.81100000000000005</c:v>
                </c:pt>
                <c:pt idx="617">
                  <c:v>0.82699999999999996</c:v>
                </c:pt>
                <c:pt idx="618">
                  <c:v>0.84699999999999998</c:v>
                </c:pt>
                <c:pt idx="619">
                  <c:v>0.86899999999999999</c:v>
                </c:pt>
                <c:pt idx="620">
                  <c:v>0.877</c:v>
                </c:pt>
                <c:pt idx="621">
                  <c:v>0.90400000000000003</c:v>
                </c:pt>
                <c:pt idx="622">
                  <c:v>0.93200000000000005</c:v>
                </c:pt>
                <c:pt idx="623">
                  <c:v>0.95299999999999996</c:v>
                </c:pt>
                <c:pt idx="624">
                  <c:v>0.95399999999999996</c:v>
                </c:pt>
                <c:pt idx="625">
                  <c:v>0.94499999999999995</c:v>
                </c:pt>
                <c:pt idx="626">
                  <c:v>0.94699999999999995</c:v>
                </c:pt>
                <c:pt idx="627">
                  <c:v>0.94799999999999995</c:v>
                </c:pt>
                <c:pt idx="628">
                  <c:v>0.89700000000000002</c:v>
                </c:pt>
                <c:pt idx="629">
                  <c:v>0.94499999999999995</c:v>
                </c:pt>
                <c:pt idx="630">
                  <c:v>0.95299999999999996</c:v>
                </c:pt>
                <c:pt idx="631">
                  <c:v>1.036</c:v>
                </c:pt>
                <c:pt idx="632">
                  <c:v>1.0580000000000001</c:v>
                </c:pt>
                <c:pt idx="633">
                  <c:v>1.085</c:v>
                </c:pt>
                <c:pt idx="634">
                  <c:v>1.141</c:v>
                </c:pt>
                <c:pt idx="635">
                  <c:v>1.141</c:v>
                </c:pt>
                <c:pt idx="636">
                  <c:v>1.141</c:v>
                </c:pt>
                <c:pt idx="637">
                  <c:v>1.2090000000000001</c:v>
                </c:pt>
                <c:pt idx="638">
                  <c:v>1.155</c:v>
                </c:pt>
                <c:pt idx="639">
                  <c:v>1.1419999999999999</c:v>
                </c:pt>
                <c:pt idx="640">
                  <c:v>1.0669999999999999</c:v>
                </c:pt>
                <c:pt idx="641">
                  <c:v>1.0329999999999999</c:v>
                </c:pt>
                <c:pt idx="642">
                  <c:v>0.97799999999999998</c:v>
                </c:pt>
                <c:pt idx="643">
                  <c:v>0.98099999999999998</c:v>
                </c:pt>
                <c:pt idx="644">
                  <c:v>0.97599999999999998</c:v>
                </c:pt>
                <c:pt idx="645">
                  <c:v>0.98599999999999999</c:v>
                </c:pt>
                <c:pt idx="646">
                  <c:v>1.0069999999999999</c:v>
                </c:pt>
                <c:pt idx="647">
                  <c:v>0.98099999999999998</c:v>
                </c:pt>
                <c:pt idx="648">
                  <c:v>0.98899999999999999</c:v>
                </c:pt>
                <c:pt idx="649">
                  <c:v>1.0209999999999999</c:v>
                </c:pt>
                <c:pt idx="650">
                  <c:v>1.012</c:v>
                </c:pt>
                <c:pt idx="651">
                  <c:v>0.98199999999999998</c:v>
                </c:pt>
                <c:pt idx="652">
                  <c:v>0.99099999999999999</c:v>
                </c:pt>
                <c:pt idx="653">
                  <c:v>0.97899999999999998</c:v>
                </c:pt>
                <c:pt idx="654">
                  <c:v>0.97599999999999998</c:v>
                </c:pt>
                <c:pt idx="655">
                  <c:v>1.02</c:v>
                </c:pt>
                <c:pt idx="656">
                  <c:v>1.032</c:v>
                </c:pt>
                <c:pt idx="657">
                  <c:v>1.034</c:v>
                </c:pt>
                <c:pt idx="658">
                  <c:v>1.0149999999999999</c:v>
                </c:pt>
                <c:pt idx="659">
                  <c:v>1.014</c:v>
                </c:pt>
                <c:pt idx="660">
                  <c:v>1.008</c:v>
                </c:pt>
                <c:pt idx="661">
                  <c:v>0.99299999999999999</c:v>
                </c:pt>
                <c:pt idx="662">
                  <c:v>0.98299999999999998</c:v>
                </c:pt>
                <c:pt idx="663">
                  <c:v>0.97299999999999998</c:v>
                </c:pt>
                <c:pt idx="664">
                  <c:v>0.97399999999999998</c:v>
                </c:pt>
                <c:pt idx="665">
                  <c:v>0.97</c:v>
                </c:pt>
                <c:pt idx="666">
                  <c:v>0.95899999999999996</c:v>
                </c:pt>
                <c:pt idx="667">
                  <c:v>0.95699999999999996</c:v>
                </c:pt>
                <c:pt idx="668">
                  <c:v>0.95599999999999996</c:v>
                </c:pt>
                <c:pt idx="669">
                  <c:v>0.97299999999999998</c:v>
                </c:pt>
                <c:pt idx="670">
                  <c:v>0.97899999999999998</c:v>
                </c:pt>
                <c:pt idx="671">
                  <c:v>0.96299999999999997</c:v>
                </c:pt>
                <c:pt idx="672">
                  <c:v>0.97899999999999998</c:v>
                </c:pt>
                <c:pt idx="673">
                  <c:v>0.96199999999999997</c:v>
                </c:pt>
                <c:pt idx="674">
                  <c:v>0.95399999999999996</c:v>
                </c:pt>
                <c:pt idx="675">
                  <c:v>0.95799999999999996</c:v>
                </c:pt>
                <c:pt idx="676">
                  <c:v>0.98299999999999998</c:v>
                </c:pt>
                <c:pt idx="677">
                  <c:v>0.99</c:v>
                </c:pt>
                <c:pt idx="678">
                  <c:v>0.99399999999999999</c:v>
                </c:pt>
                <c:pt idx="679">
                  <c:v>0.98199999999999998</c:v>
                </c:pt>
                <c:pt idx="680">
                  <c:v>0.98699999999999999</c:v>
                </c:pt>
                <c:pt idx="681">
                  <c:v>0.98599999999999999</c:v>
                </c:pt>
                <c:pt idx="682">
                  <c:v>1.008</c:v>
                </c:pt>
                <c:pt idx="683">
                  <c:v>1.038</c:v>
                </c:pt>
                <c:pt idx="684">
                  <c:v>1.0509999999999999</c:v>
                </c:pt>
                <c:pt idx="685">
                  <c:v>1.0640000000000001</c:v>
                </c:pt>
                <c:pt idx="686">
                  <c:v>1.103</c:v>
                </c:pt>
                <c:pt idx="687">
                  <c:v>1.1499999999999999</c:v>
                </c:pt>
                <c:pt idx="688">
                  <c:v>1.1439999999999999</c:v>
                </c:pt>
                <c:pt idx="689">
                  <c:v>1.1439999999999999</c:v>
                </c:pt>
                <c:pt idx="690">
                  <c:v>1.181</c:v>
                </c:pt>
                <c:pt idx="691">
                  <c:v>1.177</c:v>
                </c:pt>
                <c:pt idx="692">
                  <c:v>1.1599999999999999</c:v>
                </c:pt>
                <c:pt idx="693">
                  <c:v>1.17</c:v>
                </c:pt>
                <c:pt idx="694">
                  <c:v>1.256</c:v>
                </c:pt>
                <c:pt idx="695">
                  <c:v>1.256</c:v>
                </c:pt>
                <c:pt idx="696">
                  <c:v>1.298</c:v>
                </c:pt>
                <c:pt idx="697">
                  <c:v>1.3439999999999999</c:v>
                </c:pt>
                <c:pt idx="698">
                  <c:v>1.399</c:v>
                </c:pt>
                <c:pt idx="699">
                  <c:v>1.401</c:v>
                </c:pt>
                <c:pt idx="700">
                  <c:v>1.3860000000000001</c:v>
                </c:pt>
                <c:pt idx="701">
                  <c:v>1.403</c:v>
                </c:pt>
                <c:pt idx="702">
                  <c:v>1.383</c:v>
                </c:pt>
                <c:pt idx="703">
                  <c:v>1.381</c:v>
                </c:pt>
                <c:pt idx="704">
                  <c:v>1.381</c:v>
                </c:pt>
                <c:pt idx="705">
                  <c:v>1.375</c:v>
                </c:pt>
                <c:pt idx="706">
                  <c:v>1.407</c:v>
                </c:pt>
                <c:pt idx="707">
                  <c:v>1.425</c:v>
                </c:pt>
                <c:pt idx="708" formatCode="0.00">
                  <c:v>1.456</c:v>
                </c:pt>
                <c:pt idx="709" formatCode="0.00">
                  <c:v>1.5150000000000001</c:v>
                </c:pt>
                <c:pt idx="710" formatCode="0.00">
                  <c:v>1.526</c:v>
                </c:pt>
                <c:pt idx="711" formatCode="0.00">
                  <c:v>1.609</c:v>
                </c:pt>
                <c:pt idx="712" formatCode="0.00">
                  <c:v>1.67</c:v>
                </c:pt>
                <c:pt idx="713" formatCode="0.00">
                  <c:v>1.7269999999999999</c:v>
                </c:pt>
                <c:pt idx="714" formatCode="0.00">
                  <c:v>1.7490000000000001</c:v>
                </c:pt>
                <c:pt idx="715" formatCode="0.00">
                  <c:v>1.7069999999999999</c:v>
                </c:pt>
                <c:pt idx="716" formatCode="0.00">
                  <c:v>1.675</c:v>
                </c:pt>
                <c:pt idx="717" formatCode="0.00">
                  <c:v>1.645</c:v>
                </c:pt>
                <c:pt idx="718" formatCode="0.00">
                  <c:v>1.6179999999999999</c:v>
                </c:pt>
                <c:pt idx="719" formatCode="0.00">
                  <c:v>1.623</c:v>
                </c:pt>
                <c:pt idx="720" formatCode="0.00">
                  <c:v>1.6160000000000001</c:v>
                </c:pt>
                <c:pt idx="721" formatCode="0.00">
                  <c:v>1.597</c:v>
                </c:pt>
                <c:pt idx="722" formatCode="0.00">
                  <c:v>1.587</c:v>
                </c:pt>
                <c:pt idx="723" formatCode="0.00">
                  <c:v>1.603</c:v>
                </c:pt>
                <c:pt idx="724" formatCode="0.00">
                  <c:v>1.6659999999999999</c:v>
                </c:pt>
                <c:pt idx="725" formatCode="0.00">
                  <c:v>1.7269999999999999</c:v>
                </c:pt>
                <c:pt idx="726" formatCode="0.00">
                  <c:v>1.7850000000000001</c:v>
                </c:pt>
                <c:pt idx="727" formatCode="0.00">
                  <c:v>1.8010000000000002</c:v>
                </c:pt>
                <c:pt idx="728" formatCode="0.00">
                  <c:v>1.802</c:v>
                </c:pt>
                <c:pt idx="729" formatCode="0.00">
                  <c:v>1.8140000000000001</c:v>
                </c:pt>
                <c:pt idx="730" formatCode="0.00">
                  <c:v>1.855</c:v>
                </c:pt>
                <c:pt idx="731" formatCode="0.00">
                  <c:v>1.855</c:v>
                </c:pt>
                <c:pt idx="732" formatCode="0.00">
                  <c:v>1.903</c:v>
                </c:pt>
                <c:pt idx="733" formatCode="0.00">
                  <c:v>1.9100000000000001</c:v>
                </c:pt>
                <c:pt idx="734" formatCode="0.00">
                  <c:v>1.8879999999999999</c:v>
                </c:pt>
                <c:pt idx="735" formatCode="0.00">
                  <c:v>1.875</c:v>
                </c:pt>
                <c:pt idx="736" formatCode="0.00">
                  <c:v>1.889</c:v>
                </c:pt>
                <c:pt idx="737" formatCode="0.00">
                  <c:v>1.83</c:v>
                </c:pt>
                <c:pt idx="738" formatCode="0.00">
                  <c:v>1.7669999999999999</c:v>
                </c:pt>
                <c:pt idx="739" formatCode="0.00">
                  <c:v>1.7389999999999999</c:v>
                </c:pt>
                <c:pt idx="740" formatCode="0.00">
                  <c:v>1.613</c:v>
                </c:pt>
                <c:pt idx="741" formatCode="0.00">
                  <c:v>1.6059999999999999</c:v>
                </c:pt>
                <c:pt idx="742" formatCode="0.00">
                  <c:v>1.6099999999999999</c:v>
                </c:pt>
                <c:pt idx="743" formatCode="0.00">
                  <c:v>1.599</c:v>
                </c:pt>
                <c:pt idx="744" formatCode="0.00">
                  <c:v>1.5840000000000001</c:v>
                </c:pt>
                <c:pt idx="745" formatCode="0.00">
                  <c:v>1.587</c:v>
                </c:pt>
                <c:pt idx="746" formatCode="0.00">
                  <c:v>1.5939999999999999</c:v>
                </c:pt>
                <c:pt idx="747" formatCode="0.00">
                  <c:v>1.637</c:v>
                </c:pt>
                <c:pt idx="748" formatCode="0.00">
                  <c:v>1.6219999999999999</c:v>
                </c:pt>
                <c:pt idx="749" formatCode="0.00">
                  <c:v>1.615</c:v>
                </c:pt>
                <c:pt idx="750" formatCode="0.00">
                  <c:v>1.591</c:v>
                </c:pt>
                <c:pt idx="751" formatCode="0.00">
                  <c:v>1.589</c:v>
                </c:pt>
                <c:pt idx="752" formatCode="0.00">
                  <c:v>1.6160000000000001</c:v>
                </c:pt>
                <c:pt idx="753" formatCode="0.00">
                  <c:v>1.6139999999999999</c:v>
                </c:pt>
                <c:pt idx="754" formatCode="0.00">
                  <c:v>1.6080000000000001</c:v>
                </c:pt>
                <c:pt idx="755" formatCode="0.00">
                  <c:v>1.593</c:v>
                </c:pt>
                <c:pt idx="756" formatCode="0.00">
                  <c:v>1.7250000000000001</c:v>
                </c:pt>
                <c:pt idx="757" formatCode="0.00">
                  <c:v>1.65</c:v>
                </c:pt>
                <c:pt idx="758" formatCode="0.00">
                  <c:v>1.7589999999999999</c:v>
                </c:pt>
                <c:pt idx="759" formatCode="0.00">
                  <c:v>1.7829999999999999</c:v>
                </c:pt>
                <c:pt idx="760" formatCode="0.00">
                  <c:v>1.7770000000000001</c:v>
                </c:pt>
                <c:pt idx="761" formatCode="0.00">
                  <c:v>1.7690000000000001</c:v>
                </c:pt>
                <c:pt idx="762" formatCode="0.00">
                  <c:v>1.7770000000000001</c:v>
                </c:pt>
                <c:pt idx="763" formatCode="0.00">
                  <c:v>1.806</c:v>
                </c:pt>
                <c:pt idx="764" formatCode="0.00">
                  <c:v>1.83</c:v>
                </c:pt>
                <c:pt idx="765" formatCode="0.00">
                  <c:v>1.8519999999999999</c:v>
                </c:pt>
                <c:pt idx="766" formatCode="0.00">
                  <c:v>1.8599999999999999</c:v>
                </c:pt>
                <c:pt idx="767" formatCode="0.00">
                  <c:v>1.88</c:v>
                </c:pt>
                <c:pt idx="768" formatCode="0.00">
                  <c:v>1.901</c:v>
                </c:pt>
                <c:pt idx="769" formatCode="0.00">
                  <c:v>1.903</c:v>
                </c:pt>
                <c:pt idx="770" formatCode="0.00">
                  <c:v>1.8780000000000001</c:v>
                </c:pt>
                <c:pt idx="771" formatCode="0.00">
                  <c:v>1.8879999999999999</c:v>
                </c:pt>
                <c:pt idx="772" formatCode="0.00">
                  <c:v>1.879</c:v>
                </c:pt>
                <c:pt idx="773" formatCode="0.00">
                  <c:v>1.9159999999999999</c:v>
                </c:pt>
                <c:pt idx="774" formatCode="0.00">
                  <c:v>1.915</c:v>
                </c:pt>
                <c:pt idx="775" formatCode="0.00">
                  <c:v>1.972</c:v>
                </c:pt>
                <c:pt idx="776" formatCode="0.00">
                  <c:v>1.9630000000000001</c:v>
                </c:pt>
                <c:pt idx="777" formatCode="0.00">
                  <c:v>1.927</c:v>
                </c:pt>
                <c:pt idx="778" formatCode="0.00">
                  <c:v>1.8820000000000001</c:v>
                </c:pt>
                <c:pt idx="779" formatCode="0.00">
                  <c:v>1.9140000000000001</c:v>
                </c:pt>
                <c:pt idx="780" formatCode="0.00">
                  <c:v>1.923</c:v>
                </c:pt>
                <c:pt idx="781" formatCode="0.00">
                  <c:v>1.895</c:v>
                </c:pt>
                <c:pt idx="782" formatCode="0.00">
                  <c:v>1.8940000000000001</c:v>
                </c:pt>
                <c:pt idx="783" formatCode="0.00">
                  <c:v>1.8919999999999999</c:v>
                </c:pt>
                <c:pt idx="784" formatCode="0.00">
                  <c:v>1.861</c:v>
                </c:pt>
                <c:pt idx="785" formatCode="0.00">
                  <c:v>1.869</c:v>
                </c:pt>
                <c:pt idx="786" formatCode="0.00">
                  <c:v>1.857</c:v>
                </c:pt>
                <c:pt idx="787" formatCode="0.00">
                  <c:v>1.87</c:v>
                </c:pt>
                <c:pt idx="788" formatCode="0.00">
                  <c:v>1.869</c:v>
                </c:pt>
                <c:pt idx="789" formatCode="0.00">
                  <c:v>1.8679999999999999</c:v>
                </c:pt>
                <c:pt idx="790" formatCode="0.00">
                  <c:v>1.8740000000000001</c:v>
                </c:pt>
                <c:pt idx="791" formatCode="0.00">
                  <c:v>1.8900000000000001</c:v>
                </c:pt>
                <c:pt idx="792" formatCode="0.00">
                  <c:v>1.891</c:v>
                </c:pt>
                <c:pt idx="793" formatCode="0.00">
                  <c:v>1.8719999999999999</c:v>
                </c:pt>
                <c:pt idx="794" formatCode="0.00">
                  <c:v>1.859</c:v>
                </c:pt>
                <c:pt idx="795" formatCode="0.00">
                  <c:v>1.871</c:v>
                </c:pt>
                <c:pt idx="796" formatCode="0.00">
                  <c:v>1.895</c:v>
                </c:pt>
                <c:pt idx="797" formatCode="0.00">
                  <c:v>1.8959999999999999</c:v>
                </c:pt>
                <c:pt idx="798" formatCode="0.00">
                  <c:v>1.8759999999999999</c:v>
                </c:pt>
                <c:pt idx="799" formatCode="0.00">
                  <c:v>1.873</c:v>
                </c:pt>
                <c:pt idx="800" formatCode="0.00">
                  <c:v>1.877</c:v>
                </c:pt>
                <c:pt idx="801" formatCode="0.00">
                  <c:v>1.9260000000000002</c:v>
                </c:pt>
                <c:pt idx="802" formatCode="0.00">
                  <c:v>1.9159999999999999</c:v>
                </c:pt>
                <c:pt idx="803" formatCode="0.00">
                  <c:v>1.9119999999999999</c:v>
                </c:pt>
                <c:pt idx="804" formatCode="0.00">
                  <c:v>1.911</c:v>
                </c:pt>
                <c:pt idx="805" formatCode="0.00">
                  <c:v>1.9100000000000001</c:v>
                </c:pt>
                <c:pt idx="806" formatCode="0.00">
                  <c:v>1.895</c:v>
                </c:pt>
                <c:pt idx="807" formatCode="0.00">
                  <c:v>1.8900000000000001</c:v>
                </c:pt>
                <c:pt idx="808" formatCode="0.00">
                  <c:v>1.887</c:v>
                </c:pt>
                <c:pt idx="809" formatCode="0.00">
                  <c:v>1.889</c:v>
                </c:pt>
                <c:pt idx="810" formatCode="0.00">
                  <c:v>1.9220000000000002</c:v>
                </c:pt>
                <c:pt idx="811" formatCode="0.00">
                  <c:v>1.92</c:v>
                </c:pt>
                <c:pt idx="812" formatCode="0.00">
                  <c:v>1.9350000000000001</c:v>
                </c:pt>
                <c:pt idx="813" formatCode="0.00">
                  <c:v>1.8940000000000001</c:v>
                </c:pt>
                <c:pt idx="814" formatCode="0.00">
                  <c:v>1.8959999999999999</c:v>
                </c:pt>
                <c:pt idx="815" formatCode="0.00">
                  <c:v>1.885</c:v>
                </c:pt>
                <c:pt idx="816" formatCode="0.00">
                  <c:v>1.875</c:v>
                </c:pt>
                <c:pt idx="817" formatCode="0.00">
                  <c:v>1.873</c:v>
                </c:pt>
                <c:pt idx="818" formatCode="0.00">
                  <c:v>1.841</c:v>
                </c:pt>
                <c:pt idx="819" formatCode="0.00">
                  <c:v>1.841</c:v>
                </c:pt>
                <c:pt idx="820" formatCode="0.00">
                  <c:v>1.841</c:v>
                </c:pt>
                <c:pt idx="821" formatCode="0.00">
                  <c:v>1.8220000000000001</c:v>
                </c:pt>
                <c:pt idx="822" formatCode="0.00">
                  <c:v>1.8080000000000001</c:v>
                </c:pt>
                <c:pt idx="823" formatCode="0.00">
                  <c:v>1.821</c:v>
                </c:pt>
                <c:pt idx="824" formatCode="0.00">
                  <c:v>1.754</c:v>
                </c:pt>
                <c:pt idx="825" formatCode="0.00">
                  <c:v>1.748</c:v>
                </c:pt>
                <c:pt idx="826" formatCode="0.00">
                  <c:v>1.732</c:v>
                </c:pt>
                <c:pt idx="827" formatCode="0.00">
                  <c:v>1.748</c:v>
                </c:pt>
                <c:pt idx="828" formatCode="0.00">
                  <c:v>1.756</c:v>
                </c:pt>
                <c:pt idx="829" formatCode="0.00">
                  <c:v>1.712</c:v>
                </c:pt>
                <c:pt idx="830" formatCode="0.00">
                  <c:v>1.6870000000000001</c:v>
                </c:pt>
                <c:pt idx="831" formatCode="0.00">
                  <c:v>1.7010000000000001</c:v>
                </c:pt>
                <c:pt idx="832" formatCode="0.00">
                  <c:v>1.7050000000000001</c:v>
                </c:pt>
                <c:pt idx="833" formatCode="0.00">
                  <c:v>1.7149999999999999</c:v>
                </c:pt>
                <c:pt idx="834" formatCode="0.00">
                  <c:v>1.7269999999999999</c:v>
                </c:pt>
                <c:pt idx="835" formatCode="0.00">
                  <c:v>1.754</c:v>
                </c:pt>
                <c:pt idx="836" formatCode="0.00">
                  <c:v>1.73</c:v>
                </c:pt>
                <c:pt idx="837" formatCode="0.00">
                  <c:v>1.7109999999999999</c:v>
                </c:pt>
                <c:pt idx="838" formatCode="0.00">
                  <c:v>1.712</c:v>
                </c:pt>
                <c:pt idx="839" formatCode="0.00">
                  <c:v>1.7109999999999999</c:v>
                </c:pt>
                <c:pt idx="840" formatCode="0.00">
                  <c:v>1.6909999999999998</c:v>
                </c:pt>
                <c:pt idx="841" formatCode="0.00">
                  <c:v>1.694</c:v>
                </c:pt>
                <c:pt idx="842" formatCode="0.00">
                  <c:v>1.72</c:v>
                </c:pt>
                <c:pt idx="843" formatCode="0.00">
                  <c:v>1.72</c:v>
                </c:pt>
                <c:pt idx="844" formatCode="0.00">
                  <c:v>1.8029999999999999</c:v>
                </c:pt>
                <c:pt idx="845" formatCode="0.00">
                  <c:v>1.8120000000000001</c:v>
                </c:pt>
                <c:pt idx="846" formatCode="0.00">
                  <c:v>1.8180000000000001</c:v>
                </c:pt>
                <c:pt idx="847" formatCode="0.00">
                  <c:v>1.827</c:v>
                </c:pt>
                <c:pt idx="848" formatCode="0.00">
                  <c:v>1.847</c:v>
                </c:pt>
                <c:pt idx="849" formatCode="0.00">
                  <c:v>1.823</c:v>
                </c:pt>
                <c:pt idx="850" formatCode="0.00">
                  <c:v>1.843</c:v>
                </c:pt>
                <c:pt idx="851" formatCode="0.00">
                  <c:v>1.8399999999999999</c:v>
                </c:pt>
                <c:pt idx="852" formatCode="0.00">
                  <c:v>1.913</c:v>
                </c:pt>
                <c:pt idx="853" formatCode="0.00">
                  <c:v>1.9419999999999999</c:v>
                </c:pt>
                <c:pt idx="854" formatCode="0.00">
                  <c:v>1.9510000000000001</c:v>
                </c:pt>
                <c:pt idx="855" formatCode="0.00">
                  <c:v>1.9419999999999999</c:v>
                </c:pt>
                <c:pt idx="856" formatCode="0.00">
                  <c:v>1.9370000000000001</c:v>
                </c:pt>
                <c:pt idx="857" formatCode="0.00">
                  <c:v>1.9220000000000002</c:v>
                </c:pt>
                <c:pt idx="858" formatCode="0.00">
                  <c:v>1.921</c:v>
                </c:pt>
                <c:pt idx="859" formatCode="0.00">
                  <c:v>1.913</c:v>
                </c:pt>
                <c:pt idx="860" formatCode="0.00">
                  <c:v>1.907</c:v>
                </c:pt>
                <c:pt idx="861" formatCode="0.00">
                  <c:v>1.9449999999999998</c:v>
                </c:pt>
                <c:pt idx="862" formatCode="0.00">
                  <c:v>1.996</c:v>
                </c:pt>
                <c:pt idx="863" formatCode="0.00">
                  <c:v>1.9990000000000001</c:v>
                </c:pt>
                <c:pt idx="864" formatCode="0.00">
                  <c:v>2.028</c:v>
                </c:pt>
                <c:pt idx="865" formatCode="0.00">
                  <c:v>2.0910000000000002</c:v>
                </c:pt>
                <c:pt idx="866" formatCode="0.00">
                  <c:v>2.0859999999999999</c:v>
                </c:pt>
                <c:pt idx="867" formatCode="0.00">
                  <c:v>2.093</c:v>
                </c:pt>
                <c:pt idx="868" formatCode="0.00">
                  <c:v>2.0880000000000001</c:v>
                </c:pt>
                <c:pt idx="869" formatCode="0.00">
                  <c:v>2.081</c:v>
                </c:pt>
                <c:pt idx="870" formatCode="0.00">
                  <c:v>2.1189999999999998</c:v>
                </c:pt>
                <c:pt idx="871" formatCode="0.00">
                  <c:v>2.1320000000000001</c:v>
                </c:pt>
                <c:pt idx="872" formatCode="0.00">
                  <c:v>2.161</c:v>
                </c:pt>
                <c:pt idx="873" formatCode="0.00">
                  <c:v>2.165</c:v>
                </c:pt>
                <c:pt idx="874" formatCode="0.00">
                  <c:v>2.1829999999999998</c:v>
                </c:pt>
                <c:pt idx="875" formatCode="0.00">
                  <c:v>2.1669999999999998</c:v>
                </c:pt>
                <c:pt idx="876" formatCode="0.00">
                  <c:v>2.1680000000000001</c:v>
                </c:pt>
                <c:pt idx="877" formatCode="0.00">
                  <c:v>2.169</c:v>
                </c:pt>
                <c:pt idx="878" formatCode="0.00">
                  <c:v>2.1739999999999999</c:v>
                </c:pt>
                <c:pt idx="879" formatCode="0.00">
                  <c:v>2.149</c:v>
                </c:pt>
                <c:pt idx="880" formatCode="0.00">
                  <c:v>2.1150000000000002</c:v>
                </c:pt>
                <c:pt idx="881" formatCode="0.00">
                  <c:v>2.1589999999999998</c:v>
                </c:pt>
                <c:pt idx="882" formatCode="0.00">
                  <c:v>2.1360000000000001</c:v>
                </c:pt>
                <c:pt idx="883" formatCode="0.00">
                  <c:v>2.1360000000000001</c:v>
                </c:pt>
                <c:pt idx="884" formatCode="0.00">
                  <c:v>2.1360000000000001</c:v>
                </c:pt>
                <c:pt idx="885" formatCode="0.00">
                  <c:v>2.1579999999999999</c:v>
                </c:pt>
                <c:pt idx="886" formatCode="0.00">
                  <c:v>2.16</c:v>
                </c:pt>
                <c:pt idx="887" formatCode="0.00">
                  <c:v>2.1589999999999998</c:v>
                </c:pt>
                <c:pt idx="888" formatCode="0.00">
                  <c:v>2.1469999999999998</c:v>
                </c:pt>
                <c:pt idx="889" formatCode="0.00">
                  <c:v>2.1230000000000002</c:v>
                </c:pt>
                <c:pt idx="890" formatCode="0.00">
                  <c:v>2.1189999999999998</c:v>
                </c:pt>
                <c:pt idx="891" formatCode="0.00">
                  <c:v>2.089</c:v>
                </c:pt>
                <c:pt idx="892" formatCode="0.00">
                  <c:v>2.073</c:v>
                </c:pt>
                <c:pt idx="893" formatCode="0.00">
                  <c:v>2.0699999999999998</c:v>
                </c:pt>
                <c:pt idx="894">
                  <c:v>2.056</c:v>
                </c:pt>
                <c:pt idx="895" formatCode="0.00">
                  <c:v>2.0569999999999999</c:v>
                </c:pt>
                <c:pt idx="896" formatCode="0.00">
                  <c:v>2.0760000000000001</c:v>
                </c:pt>
                <c:pt idx="897" formatCode="0.00">
                  <c:v>2.081</c:v>
                </c:pt>
                <c:pt idx="898" formatCode="0.00">
                  <c:v>2.1110000000000002</c:v>
                </c:pt>
                <c:pt idx="899" formatCode="0.00">
                  <c:v>2.1259999999999999</c:v>
                </c:pt>
                <c:pt idx="900" formatCode="0.00">
                  <c:v>2.125</c:v>
                </c:pt>
                <c:pt idx="901" formatCode="0.00">
                  <c:v>2.161</c:v>
                </c:pt>
                <c:pt idx="902" formatCode="0.00">
                  <c:v>2.1829999999999998</c:v>
                </c:pt>
                <c:pt idx="903" formatCode="0.00">
                  <c:v>2.1749999999999998</c:v>
                </c:pt>
                <c:pt idx="904" formatCode="0.00">
                  <c:v>2.1579999999999999</c:v>
                </c:pt>
                <c:pt idx="905" formatCode="0.00">
                  <c:v>2.169</c:v>
                </c:pt>
                <c:pt idx="906" formatCode="0.00">
                  <c:v>2.1709999999999998</c:v>
                </c:pt>
                <c:pt idx="907" formatCode="0.00">
                  <c:v>2.1819999999999999</c:v>
                </c:pt>
                <c:pt idx="908" formatCode="0.00">
                  <c:v>2.1669999999999998</c:v>
                </c:pt>
                <c:pt idx="909" formatCode="0.00">
                  <c:v>2.1669999999999998</c:v>
                </c:pt>
                <c:pt idx="910" formatCode="0.00">
                  <c:v>2.1429999999999998</c:v>
                </c:pt>
                <c:pt idx="911" formatCode="0.00">
                  <c:v>2.137</c:v>
                </c:pt>
                <c:pt idx="912" formatCode="0.00">
                  <c:v>2.1459999999999999</c:v>
                </c:pt>
                <c:pt idx="913" formatCode="0.00">
                  <c:v>2.15</c:v>
                </c:pt>
                <c:pt idx="914" formatCode="0.00">
                  <c:v>2.1480000000000001</c:v>
                </c:pt>
                <c:pt idx="915" formatCode="0.00">
                  <c:v>2.15</c:v>
                </c:pt>
                <c:pt idx="916" formatCode="0.00">
                  <c:v>2.1419999999999999</c:v>
                </c:pt>
                <c:pt idx="917" formatCode="0.00">
                  <c:v>2.101</c:v>
                </c:pt>
                <c:pt idx="918" formatCode="0.00">
                  <c:v>2.0910000000000002</c:v>
                </c:pt>
                <c:pt idx="919" formatCode="0.00">
                  <c:v>2.0779999999999998</c:v>
                </c:pt>
                <c:pt idx="920" formatCode="0.00">
                  <c:v>2.0880000000000001</c:v>
                </c:pt>
                <c:pt idx="921" formatCode="0.00">
                  <c:v>2.0880000000000001</c:v>
                </c:pt>
                <c:pt idx="922" formatCode="0.00">
                  <c:v>2.073</c:v>
                </c:pt>
                <c:pt idx="923" formatCode="0.00">
                  <c:v>2.077</c:v>
                </c:pt>
                <c:pt idx="924" formatCode="0.00">
                  <c:v>2.073</c:v>
                </c:pt>
                <c:pt idx="925" formatCode="0.00">
                  <c:v>2.0529999999999999</c:v>
                </c:pt>
                <c:pt idx="926" formatCode="0.00">
                  <c:v>2.0670000000000002</c:v>
                </c:pt>
                <c:pt idx="927" formatCode="0.00">
                  <c:v>2.0670000000000002</c:v>
                </c:pt>
                <c:pt idx="928" formatCode="0.00">
                  <c:v>2.0790000000000002</c:v>
                </c:pt>
                <c:pt idx="929" formatCode="0.00">
                  <c:v>2.1070000000000002</c:v>
                </c:pt>
                <c:pt idx="930" formatCode="0.00">
                  <c:v>2.1240000000000001</c:v>
                </c:pt>
                <c:pt idx="931" formatCode="0.00">
                  <c:v>2.1259999999999999</c:v>
                </c:pt>
                <c:pt idx="932" formatCode="0.00">
                  <c:v>2.1310000000000002</c:v>
                </c:pt>
                <c:pt idx="933" formatCode="0.00">
                  <c:v>2.1259999999999999</c:v>
                </c:pt>
                <c:pt idx="934" formatCode="0.00">
                  <c:v>2.133</c:v>
                </c:pt>
                <c:pt idx="935" formatCode="0.00">
                  <c:v>2.117</c:v>
                </c:pt>
                <c:pt idx="936" formatCode="0.00">
                  <c:v>2.1280000000000001</c:v>
                </c:pt>
                <c:pt idx="937" formatCode="0.00">
                  <c:v>2.1629999999999998</c:v>
                </c:pt>
                <c:pt idx="938" formatCode="0.00">
                  <c:v>2.1629999999999998</c:v>
                </c:pt>
                <c:pt idx="939" formatCode="0.00">
                  <c:v>2.1819999999999999</c:v>
                </c:pt>
                <c:pt idx="940" formatCode="0.00">
                  <c:v>2.2010000000000001</c:v>
                </c:pt>
                <c:pt idx="941" formatCode="0.00">
                  <c:v>2.1829999999999998</c:v>
                </c:pt>
                <c:pt idx="942" formatCode="0.00">
                  <c:v>2.145</c:v>
                </c:pt>
                <c:pt idx="943" formatCode="0.00">
                  <c:v>2.1469999999999998</c:v>
                </c:pt>
                <c:pt idx="944" formatCode="0.00">
                  <c:v>2.13</c:v>
                </c:pt>
                <c:pt idx="945" formatCode="0.00">
                  <c:v>2.0870000000000002</c:v>
                </c:pt>
                <c:pt idx="946" formatCode="0.00">
                  <c:v>2.0409999999999999</c:v>
                </c:pt>
                <c:pt idx="947" formatCode="0.00">
                  <c:v>2.0750000000000002</c:v>
                </c:pt>
                <c:pt idx="948" formatCode="0.00">
                  <c:v>2.1110000000000002</c:v>
                </c:pt>
                <c:pt idx="949" formatCode="0.00">
                  <c:v>2.113</c:v>
                </c:pt>
                <c:pt idx="950" formatCode="0.00">
                  <c:v>2.121</c:v>
                </c:pt>
                <c:pt idx="951" formatCode="0.00">
                  <c:v>2.1269999999999998</c:v>
                </c:pt>
                <c:pt idx="952" formatCode="0.00">
                  <c:v>2.1189999999999998</c:v>
                </c:pt>
                <c:pt idx="953" formatCode="0.00">
                  <c:v>2.1179999999999999</c:v>
                </c:pt>
                <c:pt idx="954" formatCode="0.00">
                  <c:v>2.121</c:v>
                </c:pt>
                <c:pt idx="955" formatCode="0.00">
                  <c:v>2.1390000000000002</c:v>
                </c:pt>
                <c:pt idx="956" formatCode="0.00">
                  <c:v>2.125</c:v>
                </c:pt>
                <c:pt idx="957" formatCode="0.00">
                  <c:v>2.1320000000000001</c:v>
                </c:pt>
                <c:pt idx="958" formatCode="0.00">
                  <c:v>2.1259999999999999</c:v>
                </c:pt>
                <c:pt idx="959" formatCode="0.00">
                  <c:v>2.1339999999999999</c:v>
                </c:pt>
                <c:pt idx="960" formatCode="0.00">
                  <c:v>2.12</c:v>
                </c:pt>
                <c:pt idx="961" formatCode="0.00">
                  <c:v>2.1230000000000002</c:v>
                </c:pt>
                <c:pt idx="962" formatCode="0.00">
                  <c:v>2.1189999999999998</c:v>
                </c:pt>
                <c:pt idx="963" formatCode="0.00">
                  <c:v>2.1179999999999999</c:v>
                </c:pt>
                <c:pt idx="964" formatCode="0.00">
                  <c:v>2.1080000000000001</c:v>
                </c:pt>
                <c:pt idx="965" formatCode="0.00">
                  <c:v>2.1070000000000002</c:v>
                </c:pt>
                <c:pt idx="966" formatCode="0.00">
                  <c:v>2.1080000000000001</c:v>
                </c:pt>
                <c:pt idx="967" formatCode="0.00">
                  <c:v>2.1040000000000001</c:v>
                </c:pt>
                <c:pt idx="968" formatCode="0.00">
                  <c:v>2.0939999999999999</c:v>
                </c:pt>
                <c:pt idx="969" formatCode="0.00">
                  <c:v>2.0910000000000002</c:v>
                </c:pt>
                <c:pt idx="970" formatCode="0.00">
                  <c:v>2.09</c:v>
                </c:pt>
                <c:pt idx="971" formatCode="0.00">
                  <c:v>2.0739999999999998</c:v>
                </c:pt>
                <c:pt idx="972" formatCode="0.00">
                  <c:v>2.0750000000000002</c:v>
                </c:pt>
                <c:pt idx="973" formatCode="0.00">
                  <c:v>2.0649999999999999</c:v>
                </c:pt>
                <c:pt idx="974" formatCode="0.00">
                  <c:v>2.0529999999999999</c:v>
                </c:pt>
                <c:pt idx="975" formatCode="0.00">
                  <c:v>2.0720000000000001</c:v>
                </c:pt>
                <c:pt idx="976" formatCode="0.00">
                  <c:v>2.0649999999999999</c:v>
                </c:pt>
                <c:pt idx="977" formatCode="0.00">
                  <c:v>2.0579999999999998</c:v>
                </c:pt>
                <c:pt idx="978" formatCode="0.00">
                  <c:v>2.0449999999999999</c:v>
                </c:pt>
                <c:pt idx="979" formatCode="0.00">
                  <c:v>2.0449999999999999</c:v>
                </c:pt>
                <c:pt idx="980" formatCode="0.00">
                  <c:v>2.04</c:v>
                </c:pt>
                <c:pt idx="981" formatCode="0.00">
                  <c:v>2.0310000000000001</c:v>
                </c:pt>
                <c:pt idx="982" formatCode="0.00">
                  <c:v>2.04</c:v>
                </c:pt>
                <c:pt idx="983" formatCode="0.00">
                  <c:v>2.0470000000000002</c:v>
                </c:pt>
                <c:pt idx="984" formatCode="0.00">
                  <c:v>2.0419999999999998</c:v>
                </c:pt>
                <c:pt idx="985" formatCode="0.00">
                  <c:v>2.0259999999999998</c:v>
                </c:pt>
                <c:pt idx="986" formatCode="0.00">
                  <c:v>2.0270000000000001</c:v>
                </c:pt>
                <c:pt idx="987" formatCode="0.00">
                  <c:v>2.0310000000000001</c:v>
                </c:pt>
                <c:pt idx="988" formatCode="0.00">
                  <c:v>2.0139999999999998</c:v>
                </c:pt>
                <c:pt idx="989" formatCode="0.00">
                  <c:v>2.0009999999999999</c:v>
                </c:pt>
                <c:pt idx="990" formatCode="0.00">
                  <c:v>1.996</c:v>
                </c:pt>
                <c:pt idx="991" formatCode="0.00">
                  <c:v>1.972</c:v>
                </c:pt>
                <c:pt idx="992" formatCode="0.00">
                  <c:v>1.9630000000000001</c:v>
                </c:pt>
                <c:pt idx="993" formatCode="0.00">
                  <c:v>1.9649999999999999</c:v>
                </c:pt>
                <c:pt idx="994" formatCode="0.00">
                  <c:v>1.968</c:v>
                </c:pt>
                <c:pt idx="995" formatCode="0.00">
                  <c:v>1.954</c:v>
                </c:pt>
                <c:pt idx="996" formatCode="0.00">
                  <c:v>1.964</c:v>
                </c:pt>
                <c:pt idx="997" formatCode="0.00">
                  <c:v>1.9470000000000001</c:v>
                </c:pt>
                <c:pt idx="998" formatCode="0.00">
                  <c:v>1.964</c:v>
                </c:pt>
                <c:pt idx="999" formatCode="0.00">
                  <c:v>1.964</c:v>
                </c:pt>
                <c:pt idx="1000" formatCode="0.00">
                  <c:v>1.9550000000000001</c:v>
                </c:pt>
                <c:pt idx="1001" formatCode="0.00">
                  <c:v>1.9670000000000001</c:v>
                </c:pt>
                <c:pt idx="1002" formatCode="0.00">
                  <c:v>1.9220000000000002</c:v>
                </c:pt>
                <c:pt idx="1003" formatCode="0.00">
                  <c:v>1.9220000000000002</c:v>
                </c:pt>
                <c:pt idx="1004" formatCode="0.00">
                  <c:v>1.927</c:v>
                </c:pt>
                <c:pt idx="1005" formatCode="0.00">
                  <c:v>1.885</c:v>
                </c:pt>
                <c:pt idx="1006" formatCode="0.00">
                  <c:v>1.8839999999999999</c:v>
                </c:pt>
                <c:pt idx="1007" formatCode="0.00">
                  <c:v>1.677</c:v>
                </c:pt>
                <c:pt idx="1008" formatCode="0.00">
                  <c:v>1.7170000000000001</c:v>
                </c:pt>
                <c:pt idx="1009" formatCode="0.00">
                  <c:v>1.75</c:v>
                </c:pt>
                <c:pt idx="1010" formatCode="0.00">
                  <c:v>1.794</c:v>
                </c:pt>
                <c:pt idx="1011" formatCode="0.00">
                  <c:v>1.8109999999999999</c:v>
                </c:pt>
                <c:pt idx="1012" formatCode="0.00">
                  <c:v>1.8109999999999999</c:v>
                </c:pt>
                <c:pt idx="1013" formatCode="0.00">
                  <c:v>1.8120000000000001</c:v>
                </c:pt>
                <c:pt idx="1014" formatCode="0.00">
                  <c:v>1.8140000000000001</c:v>
                </c:pt>
                <c:pt idx="1015" formatCode="0.00">
                  <c:v>1.7429999999999999</c:v>
                </c:pt>
                <c:pt idx="1016" formatCode="0.00">
                  <c:v>1.792</c:v>
                </c:pt>
                <c:pt idx="1017" formatCode="0.00">
                  <c:v>1.8120000000000001</c:v>
                </c:pt>
                <c:pt idx="1018" formatCode="0.00">
                  <c:v>1.8260000000000001</c:v>
                </c:pt>
                <c:pt idx="1019" formatCode="0.00">
                  <c:v>1.8319999999999999</c:v>
                </c:pt>
                <c:pt idx="1020" formatCode="0.00">
                  <c:v>1.837</c:v>
                </c:pt>
                <c:pt idx="1021" formatCode="0.00">
                  <c:v>1.8159999999999998</c:v>
                </c:pt>
                <c:pt idx="1022" formatCode="0.00">
                  <c:v>1.798</c:v>
                </c:pt>
                <c:pt idx="1023" formatCode="0.00">
                  <c:v>1.788</c:v>
                </c:pt>
                <c:pt idx="1024" formatCode="0.00">
                  <c:v>1.764</c:v>
                </c:pt>
                <c:pt idx="1025" formatCode="0.00">
                  <c:v>1.895</c:v>
                </c:pt>
                <c:pt idx="1026" formatCode="0.00">
                  <c:v>1.7989999999999999</c:v>
                </c:pt>
                <c:pt idx="1027" formatCode="0.00">
                  <c:v>1.748</c:v>
                </c:pt>
                <c:pt idx="1028" formatCode="0.00">
                  <c:v>1.8090000000000002</c:v>
                </c:pt>
                <c:pt idx="1029" formatCode="0.00">
                  <c:v>1.845</c:v>
                </c:pt>
                <c:pt idx="1030" formatCode="0.00">
                  <c:v>1.8460000000000001</c:v>
                </c:pt>
                <c:pt idx="1031" formatCode="0.00">
                  <c:v>1.8129999999999999</c:v>
                </c:pt>
                <c:pt idx="1032" formatCode="0.00">
                  <c:v>1.796</c:v>
                </c:pt>
                <c:pt idx="1033" formatCode="0.00">
                  <c:v>1.796</c:v>
                </c:pt>
                <c:pt idx="1034" formatCode="0.00">
                  <c:v>1.8029999999999999</c:v>
                </c:pt>
                <c:pt idx="1035" formatCode="0.00">
                  <c:v>1.841</c:v>
                </c:pt>
                <c:pt idx="1036" formatCode="0.00">
                  <c:v>1.861</c:v>
                </c:pt>
                <c:pt idx="1037" formatCode="0.00">
                  <c:v>1.9300000000000002</c:v>
                </c:pt>
                <c:pt idx="1038" formatCode="0.00">
                  <c:v>1.92</c:v>
                </c:pt>
                <c:pt idx="1039" formatCode="0.00">
                  <c:v>1.909</c:v>
                </c:pt>
                <c:pt idx="1040" formatCode="0.00">
                  <c:v>1.88</c:v>
                </c:pt>
                <c:pt idx="1041" formatCode="0.00">
                  <c:v>1.901</c:v>
                </c:pt>
                <c:pt idx="1042" formatCode="0.00">
                  <c:v>1.883</c:v>
                </c:pt>
                <c:pt idx="1043" formatCode="0.00">
                  <c:v>1.9180000000000001</c:v>
                </c:pt>
                <c:pt idx="1044" formatCode="0.00">
                  <c:v>1.9379999999999999</c:v>
                </c:pt>
                <c:pt idx="1045" formatCode="0.00">
                  <c:v>1.944</c:v>
                </c:pt>
                <c:pt idx="1046" formatCode="0.00">
                  <c:v>1.915</c:v>
                </c:pt>
                <c:pt idx="1047" formatCode="0.00">
                  <c:v>1.9220000000000002</c:v>
                </c:pt>
                <c:pt idx="1048" formatCode="0.00">
                  <c:v>1.9239999999999999</c:v>
                </c:pt>
                <c:pt idx="1049" formatCode="0.00">
                  <c:v>1.925</c:v>
                </c:pt>
                <c:pt idx="1050" formatCode="0.00">
                  <c:v>1.923</c:v>
                </c:pt>
                <c:pt idx="1051" formatCode="0.00">
                  <c:v>1.913</c:v>
                </c:pt>
                <c:pt idx="1052" formatCode="0.00">
                  <c:v>1.8540000000000001</c:v>
                </c:pt>
                <c:pt idx="1053" formatCode="0.00">
                  <c:v>1.8660000000000001</c:v>
                </c:pt>
                <c:pt idx="1054" formatCode="0.00">
                  <c:v>1.87</c:v>
                </c:pt>
                <c:pt idx="1055" formatCode="0.00">
                  <c:v>1.877</c:v>
                </c:pt>
                <c:pt idx="1056" formatCode="0.00">
                  <c:v>1.877</c:v>
                </c:pt>
                <c:pt idx="1057" formatCode="0.00">
                  <c:v>1.881</c:v>
                </c:pt>
                <c:pt idx="1058" formatCode="0.00">
                  <c:v>1.9060000000000001</c:v>
                </c:pt>
                <c:pt idx="1059" formatCode="0.00">
                  <c:v>1.9609999999999999</c:v>
                </c:pt>
                <c:pt idx="1060" formatCode="0.00">
                  <c:v>1.9590000000000001</c:v>
                </c:pt>
                <c:pt idx="1061" formatCode="0.00">
                  <c:v>1.9119999999999999</c:v>
                </c:pt>
                <c:pt idx="1062" formatCode="0.00">
                  <c:v>1.893</c:v>
                </c:pt>
                <c:pt idx="1063" formatCode="0.00">
                  <c:v>1.8879999999999999</c:v>
                </c:pt>
                <c:pt idx="1064" formatCode="0.00">
                  <c:v>1.8860000000000001</c:v>
                </c:pt>
                <c:pt idx="1065" formatCode="0.00">
                  <c:v>1.8820000000000001</c:v>
                </c:pt>
                <c:pt idx="1066" formatCode="0.00">
                  <c:v>1.867</c:v>
                </c:pt>
                <c:pt idx="1067" formatCode="0.00">
                  <c:v>1.877</c:v>
                </c:pt>
                <c:pt idx="1068" formatCode="0.00">
                  <c:v>1.9039999999999999</c:v>
                </c:pt>
                <c:pt idx="1069" formatCode="0.00">
                  <c:v>1.913</c:v>
                </c:pt>
                <c:pt idx="1070" formatCode="0.00">
                  <c:v>1.9260000000000002</c:v>
                </c:pt>
                <c:pt idx="1071" formatCode="0.00">
                  <c:v>1.9119999999999999</c:v>
                </c:pt>
                <c:pt idx="1072" formatCode="0.00">
                  <c:v>1.919</c:v>
                </c:pt>
                <c:pt idx="1073" formatCode="0.00">
                  <c:v>1.9300000000000002</c:v>
                </c:pt>
                <c:pt idx="1074" formatCode="0.00">
                  <c:v>1.94</c:v>
                </c:pt>
                <c:pt idx="1075" formatCode="0.00">
                  <c:v>1.911</c:v>
                </c:pt>
                <c:pt idx="1076" formatCode="0.00">
                  <c:v>1.897</c:v>
                </c:pt>
                <c:pt idx="1077" formatCode="0.00">
                  <c:v>1.9060000000000001</c:v>
                </c:pt>
                <c:pt idx="1078" formatCode="0.00">
                  <c:v>1.921</c:v>
                </c:pt>
                <c:pt idx="1079" formatCode="0.00">
                  <c:v>1.9119999999999999</c:v>
                </c:pt>
                <c:pt idx="1080" formatCode="0.00">
                  <c:v>1.9239999999999999</c:v>
                </c:pt>
                <c:pt idx="1081" formatCode="0.00">
                  <c:v>1.917</c:v>
                </c:pt>
                <c:pt idx="1082" formatCode="0.00">
                  <c:v>1.917</c:v>
                </c:pt>
                <c:pt idx="1083" formatCode="0.00">
                  <c:v>1.917</c:v>
                </c:pt>
                <c:pt idx="1084" formatCode="0.00">
                  <c:v>1.911</c:v>
                </c:pt>
                <c:pt idx="1085" formatCode="0.00">
                  <c:v>1.9159999999999999</c:v>
                </c:pt>
                <c:pt idx="1086" formatCode="0.00">
                  <c:v>1.9140000000000001</c:v>
                </c:pt>
                <c:pt idx="1087" formatCode="0.00">
                  <c:v>1.964</c:v>
                </c:pt>
                <c:pt idx="1088" formatCode="0.00">
                  <c:v>1.966</c:v>
                </c:pt>
                <c:pt idx="1089" formatCode="0.00">
                  <c:v>1.9609999999999999</c:v>
                </c:pt>
                <c:pt idx="1090" formatCode="0.00">
                  <c:v>1.9609999999999999</c:v>
                </c:pt>
                <c:pt idx="1091" formatCode="0.00">
                  <c:v>1.96</c:v>
                </c:pt>
                <c:pt idx="1092" formatCode="0.00">
                  <c:v>1.96</c:v>
                </c:pt>
                <c:pt idx="1093" formatCode="0.00">
                  <c:v>1.9419999999999999</c:v>
                </c:pt>
                <c:pt idx="1094" formatCode="0.00">
                  <c:v>1.9529999999999998</c:v>
                </c:pt>
                <c:pt idx="1095" formatCode="0.00">
                  <c:v>1.9319999999999999</c:v>
                </c:pt>
                <c:pt idx="1096" formatCode="0.00">
                  <c:v>1.8860000000000001</c:v>
                </c:pt>
                <c:pt idx="1097" formatCode="0.00">
                  <c:v>1.8340000000000001</c:v>
                </c:pt>
                <c:pt idx="1098" formatCode="0.00">
                  <c:v>1.8319999999999999</c:v>
                </c:pt>
                <c:pt idx="1099" formatCode="0.00">
                  <c:v>1.8120000000000001</c:v>
                </c:pt>
                <c:pt idx="1100" formatCode="0.00">
                  <c:v>1.8359999999999999</c:v>
                </c:pt>
                <c:pt idx="1101" formatCode="0.00">
                  <c:v>1.8090000000000002</c:v>
                </c:pt>
                <c:pt idx="1102" formatCode="0.00">
                  <c:v>1.79</c:v>
                </c:pt>
                <c:pt idx="1103" formatCode="0.00">
                  <c:v>1.7829999999999999</c:v>
                </c:pt>
                <c:pt idx="1104" formatCode="0.00">
                  <c:v>1.774</c:v>
                </c:pt>
                <c:pt idx="1105" formatCode="0.00">
                  <c:v>1.7749999999999999</c:v>
                </c:pt>
                <c:pt idx="1106" formatCode="0.00">
                  <c:v>1.7869999999999999</c:v>
                </c:pt>
                <c:pt idx="1107" formatCode="0.00">
                  <c:v>1.7290000000000001</c:v>
                </c:pt>
                <c:pt idx="1108" formatCode="0.00">
                  <c:v>1.732</c:v>
                </c:pt>
                <c:pt idx="1109" formatCode="0.00">
                  <c:v>1.659</c:v>
                </c:pt>
                <c:pt idx="1110" formatCode="0.00">
                  <c:v>1.599</c:v>
                </c:pt>
                <c:pt idx="1111" formatCode="0.00">
                  <c:v>1.6179999999999999</c:v>
                </c:pt>
                <c:pt idx="1112" formatCode="0.00">
                  <c:v>1.6219999999999999</c:v>
                </c:pt>
                <c:pt idx="1113" formatCode="0.00">
                  <c:v>1.627</c:v>
                </c:pt>
                <c:pt idx="1114" formatCode="0.00">
                  <c:v>1.6139999999999999</c:v>
                </c:pt>
                <c:pt idx="1115" formatCode="0.00">
                  <c:v>1.621</c:v>
                </c:pt>
                <c:pt idx="1116" formatCode="0.00">
                  <c:v>1.623</c:v>
                </c:pt>
                <c:pt idx="1117" formatCode="0.00">
                  <c:v>1.6059999999999999</c:v>
                </c:pt>
                <c:pt idx="1118" formatCode="0.00">
                  <c:v>1.5899999999999999</c:v>
                </c:pt>
                <c:pt idx="1119" formatCode="0.00">
                  <c:v>1.58</c:v>
                </c:pt>
                <c:pt idx="1120" formatCode="0.00">
                  <c:v>1.532</c:v>
                </c:pt>
                <c:pt idx="1121" formatCode="0.00">
                  <c:v>1.528</c:v>
                </c:pt>
                <c:pt idx="1122" formatCode="0.00">
                  <c:v>1.478</c:v>
                </c:pt>
                <c:pt idx="1123" formatCode="0.00">
                  <c:v>1.4990000000000001</c:v>
                </c:pt>
                <c:pt idx="1124" formatCode="0.00">
                  <c:v>1.496</c:v>
                </c:pt>
                <c:pt idx="1125" formatCode="0.00">
                  <c:v>1.488</c:v>
                </c:pt>
                <c:pt idx="1126" formatCode="0.00">
                  <c:v>1.4670000000000001</c:v>
                </c:pt>
                <c:pt idx="1127" formatCode="0.00">
                  <c:v>1.4670000000000001</c:v>
                </c:pt>
                <c:pt idx="1128" formatCode="0.00">
                  <c:v>1.47</c:v>
                </c:pt>
                <c:pt idx="1129" formatCode="0.00">
                  <c:v>1.4729999999999999</c:v>
                </c:pt>
                <c:pt idx="1130" formatCode="0.00">
                  <c:v>1.472</c:v>
                </c:pt>
                <c:pt idx="1131" formatCode="0.00">
                  <c:v>1.4390000000000001</c:v>
                </c:pt>
                <c:pt idx="1132" formatCode="0.00">
                  <c:v>1.41</c:v>
                </c:pt>
                <c:pt idx="1133" formatCode="0.00">
                  <c:v>1.41</c:v>
                </c:pt>
                <c:pt idx="1134" formatCode="0.00">
                  <c:v>1.417</c:v>
                </c:pt>
                <c:pt idx="1135" formatCode="0.00">
                  <c:v>1.3900000000000001</c:v>
                </c:pt>
                <c:pt idx="1136" formatCode="0.00">
                  <c:v>1.399</c:v>
                </c:pt>
                <c:pt idx="1137" formatCode="0.00">
                  <c:v>1.421</c:v>
                </c:pt>
                <c:pt idx="1138" formatCode="0.00">
                  <c:v>1.427</c:v>
                </c:pt>
                <c:pt idx="1139" formatCode="0.00">
                  <c:v>1.423</c:v>
                </c:pt>
                <c:pt idx="1140" formatCode="0.00">
                  <c:v>1.427</c:v>
                </c:pt>
                <c:pt idx="1141" formatCode="0.00">
                  <c:v>1.462</c:v>
                </c:pt>
                <c:pt idx="1142" formatCode="0.00">
                  <c:v>1.4219999999999999</c:v>
                </c:pt>
                <c:pt idx="1143" formatCode="0.00">
                  <c:v>1.448</c:v>
                </c:pt>
                <c:pt idx="1144" formatCode="0.00">
                  <c:v>1.41</c:v>
                </c:pt>
                <c:pt idx="1145" formatCode="0.00">
                  <c:v>1.3439999999999999</c:v>
                </c:pt>
                <c:pt idx="1146" formatCode="0.00">
                  <c:v>1.33</c:v>
                </c:pt>
                <c:pt idx="1147" formatCode="0.00">
                  <c:v>1.3089999999999999</c:v>
                </c:pt>
                <c:pt idx="1148" formatCode="0.00">
                  <c:v>1.3009999999999999</c:v>
                </c:pt>
                <c:pt idx="1149" formatCode="0.00">
                  <c:v>1.306</c:v>
                </c:pt>
                <c:pt idx="1150" formatCode="0.00">
                  <c:v>1.1930000000000001</c:v>
                </c:pt>
                <c:pt idx="1151" formatCode="0.00">
                  <c:v>1.1759999999999999</c:v>
                </c:pt>
                <c:pt idx="1152" formatCode="0.00">
                  <c:v>1.17</c:v>
                </c:pt>
                <c:pt idx="1153" formatCode="0.00">
                  <c:v>1.0609999999999999</c:v>
                </c:pt>
                <c:pt idx="1154" formatCode="0.00">
                  <c:v>0.995</c:v>
                </c:pt>
                <c:pt idx="1155" formatCode="0.00">
                  <c:v>1.01</c:v>
                </c:pt>
                <c:pt idx="1156" formatCode="0.00">
                  <c:v>0.91300000000000003</c:v>
                </c:pt>
                <c:pt idx="1157" formatCode="0.00">
                  <c:v>0.96099999999999997</c:v>
                </c:pt>
                <c:pt idx="1158" formatCode="0.00">
                  <c:v>0.91100000000000003</c:v>
                </c:pt>
                <c:pt idx="1159" formatCode="0.00">
                  <c:v>0.92500000000000004</c:v>
                </c:pt>
                <c:pt idx="1160" formatCode="0.00">
                  <c:v>0.89100000000000001</c:v>
                </c:pt>
                <c:pt idx="1161" formatCode="0.00">
                  <c:v>0.85</c:v>
                </c:pt>
                <c:pt idx="1162" formatCode="0.00">
                  <c:v>0.88400000000000001</c:v>
                </c:pt>
                <c:pt idx="1163" formatCode="0.00">
                  <c:v>0.92900000000000005</c:v>
                </c:pt>
                <c:pt idx="1164" formatCode="0.00">
                  <c:v>0.95899999999999996</c:v>
                </c:pt>
                <c:pt idx="1165" formatCode="0.00">
                  <c:v>0.95499999999999996</c:v>
                </c:pt>
                <c:pt idx="1166" formatCode="0.00">
                  <c:v>1.014</c:v>
                </c:pt>
                <c:pt idx="1167" formatCode="0.00">
                  <c:v>1.073</c:v>
                </c:pt>
                <c:pt idx="1168" formatCode="0.00">
                  <c:v>1.034</c:v>
                </c:pt>
                <c:pt idx="1169" formatCode="0.00">
                  <c:v>0.98</c:v>
                </c:pt>
                <c:pt idx="1170" formatCode="0.00">
                  <c:v>0.98199999999999998</c:v>
                </c:pt>
                <c:pt idx="1171" formatCode="0.00">
                  <c:v>1.0009999999999999</c:v>
                </c:pt>
                <c:pt idx="1172" formatCode="0.00">
                  <c:v>0.997</c:v>
                </c:pt>
                <c:pt idx="1173" formatCode="0.00">
                  <c:v>0.98699999999999999</c:v>
                </c:pt>
                <c:pt idx="1174" formatCode="0.00">
                  <c:v>0.97699999999999998</c:v>
                </c:pt>
                <c:pt idx="1175" formatCode="0.00">
                  <c:v>1.014</c:v>
                </c:pt>
                <c:pt idx="1176" formatCode="0.00">
                  <c:v>1.151</c:v>
                </c:pt>
                <c:pt idx="1177" formatCode="0.00">
                  <c:v>1.1479999999999999</c:v>
                </c:pt>
                <c:pt idx="1178" formatCode="0.00">
                  <c:v>1.204</c:v>
                </c:pt>
                <c:pt idx="1179" formatCode="0.00">
                  <c:v>1.2549999999999999</c:v>
                </c:pt>
                <c:pt idx="1180" formatCode="0.00">
                  <c:v>1.327</c:v>
                </c:pt>
                <c:pt idx="1181" formatCode="0.00">
                  <c:v>1.272</c:v>
                </c:pt>
                <c:pt idx="1182" formatCode="0.00">
                  <c:v>1.3439999999999999</c:v>
                </c:pt>
                <c:pt idx="1183" formatCode="0.00">
                  <c:v>1.3660000000000001</c:v>
                </c:pt>
                <c:pt idx="1184" formatCode="0.00">
                  <c:v>1.363</c:v>
                </c:pt>
                <c:pt idx="1185" formatCode="0.00">
                  <c:v>1.357</c:v>
                </c:pt>
                <c:pt idx="1186" formatCode="0.00">
                  <c:v>1.359</c:v>
                </c:pt>
                <c:pt idx="1187" formatCode="0.00">
                  <c:v>1.3460000000000001</c:v>
                </c:pt>
                <c:pt idx="1188" formatCode="0.00">
                  <c:v>1.319</c:v>
                </c:pt>
                <c:pt idx="1189" formatCode="0.00">
                  <c:v>1.3169999999999999</c:v>
                </c:pt>
                <c:pt idx="1190" formatCode="0.00">
                  <c:v>1.288</c:v>
                </c:pt>
                <c:pt idx="1191" formatCode="0.00">
                  <c:v>1.3069999999999999</c:v>
                </c:pt>
                <c:pt idx="1192" formatCode="0.00">
                  <c:v>1.306</c:v>
                </c:pt>
                <c:pt idx="1193" formatCode="0.00">
                  <c:v>1.3169999999999999</c:v>
                </c:pt>
                <c:pt idx="1194" formatCode="0.00">
                  <c:v>1.3320000000000001</c:v>
                </c:pt>
                <c:pt idx="1195" formatCode="0.00">
                  <c:v>1.31</c:v>
                </c:pt>
                <c:pt idx="1196" formatCode="0.00">
                  <c:v>1.276</c:v>
                </c:pt>
                <c:pt idx="1197" formatCode="0.00">
                  <c:v>1.238</c:v>
                </c:pt>
                <c:pt idx="1198" formatCode="0.00">
                  <c:v>1.214</c:v>
                </c:pt>
                <c:pt idx="1199" formatCode="0.00">
                  <c:v>1.1990000000000001</c:v>
                </c:pt>
                <c:pt idx="1200" formatCode="0.00">
                  <c:v>1.133</c:v>
                </c:pt>
                <c:pt idx="1201" formatCode="0.00">
                  <c:v>1.1759999999999999</c:v>
                </c:pt>
                <c:pt idx="1202" formatCode="0.00">
                  <c:v>1.248</c:v>
                </c:pt>
                <c:pt idx="1203" formatCode="0.00">
                  <c:v>1.2450000000000001</c:v>
                </c:pt>
                <c:pt idx="1204" formatCode="0.00">
                  <c:v>1.2770000000000001</c:v>
                </c:pt>
                <c:pt idx="1205" formatCode="0.00">
                  <c:v>1.387</c:v>
                </c:pt>
                <c:pt idx="1206" formatCode="0.00">
                  <c:v>1.417</c:v>
                </c:pt>
                <c:pt idx="1207" formatCode="0.00">
                  <c:v>1.389</c:v>
                </c:pt>
                <c:pt idx="1208" formatCode="0.00">
                  <c:v>1.367</c:v>
                </c:pt>
                <c:pt idx="1209" formatCode="0.00">
                  <c:v>1.3759999999999999</c:v>
                </c:pt>
                <c:pt idx="1210" formatCode="0.00">
                  <c:v>1.343</c:v>
                </c:pt>
                <c:pt idx="1211" formatCode="0.00">
                  <c:v>1.3420000000000001</c:v>
                </c:pt>
                <c:pt idx="1212" formatCode="0.00">
                  <c:v>1.341</c:v>
                </c:pt>
                <c:pt idx="1213" formatCode="0.00">
                  <c:v>1.341</c:v>
                </c:pt>
                <c:pt idx="1214" formatCode="0.00">
                  <c:v>1.3439999999999999</c:v>
                </c:pt>
                <c:pt idx="1215" formatCode="0.00">
                  <c:v>1.395</c:v>
                </c:pt>
                <c:pt idx="1216" formatCode="0.00">
                  <c:v>1.345</c:v>
                </c:pt>
                <c:pt idx="1217" formatCode="0.00">
                  <c:v>1.3580000000000001</c:v>
                </c:pt>
                <c:pt idx="1218" formatCode="0.00">
                  <c:v>1.371</c:v>
                </c:pt>
                <c:pt idx="1219" formatCode="0.00">
                  <c:v>1.417</c:v>
                </c:pt>
                <c:pt idx="1220" formatCode="0.00">
                  <c:v>1.3940000000000001</c:v>
                </c:pt>
                <c:pt idx="1221" formatCode="0.00">
                  <c:v>1.5049999999999999</c:v>
                </c:pt>
                <c:pt idx="1222" formatCode="0.00">
                  <c:v>1.571</c:v>
                </c:pt>
                <c:pt idx="1223" formatCode="0.00">
                  <c:v>1.5550000000000002</c:v>
                </c:pt>
                <c:pt idx="1224" formatCode="0.00">
                  <c:v>1.5609999999999999</c:v>
                </c:pt>
                <c:pt idx="1225" formatCode="0.00">
                  <c:v>1.486</c:v>
                </c:pt>
                <c:pt idx="1226" formatCode="0.00">
                  <c:v>1.4330000000000001</c:v>
                </c:pt>
                <c:pt idx="1227" formatCode="0.00">
                  <c:v>1.4359999999999999</c:v>
                </c:pt>
                <c:pt idx="1228" formatCode="0.00">
                  <c:v>1.44</c:v>
                </c:pt>
                <c:pt idx="1229" formatCode="0.00">
                  <c:v>1.444</c:v>
                </c:pt>
                <c:pt idx="1230" formatCode="0.00">
                  <c:v>1.4390000000000001</c:v>
                </c:pt>
                <c:pt idx="1231" formatCode="0.00">
                  <c:v>1.4379999999999999</c:v>
                </c:pt>
                <c:pt idx="1232" formatCode="0.00">
                  <c:v>1.4379999999999999</c:v>
                </c:pt>
                <c:pt idx="1233" formatCode="0.00">
                  <c:v>1.43</c:v>
                </c:pt>
                <c:pt idx="1234" formatCode="0.00">
                  <c:v>1.415</c:v>
                </c:pt>
                <c:pt idx="1235" formatCode="0.00">
                  <c:v>1.427</c:v>
                </c:pt>
                <c:pt idx="1236" formatCode="0.00">
                  <c:v>1.42</c:v>
                </c:pt>
                <c:pt idx="1237" formatCode="0.00">
                  <c:v>1.425</c:v>
                </c:pt>
                <c:pt idx="1238" formatCode="0.00">
                  <c:v>1.4410000000000001</c:v>
                </c:pt>
                <c:pt idx="1239" formatCode="0.00">
                  <c:v>1.4370000000000001</c:v>
                </c:pt>
                <c:pt idx="1240" formatCode="0.00">
                  <c:v>1.4530000000000001</c:v>
                </c:pt>
                <c:pt idx="1241" formatCode="0.00">
                  <c:v>1.4689999999999999</c:v>
                </c:pt>
                <c:pt idx="1242" formatCode="0.00">
                  <c:v>1.458</c:v>
                </c:pt>
                <c:pt idx="1243" formatCode="0.00">
                  <c:v>1.454</c:v>
                </c:pt>
                <c:pt idx="1244" formatCode="0.00">
                  <c:v>1.468</c:v>
                </c:pt>
                <c:pt idx="1245" formatCode="0.00">
                  <c:v>1.462</c:v>
                </c:pt>
                <c:pt idx="1246" formatCode="0.00">
                  <c:v>1.462</c:v>
                </c:pt>
                <c:pt idx="1247" formatCode="0.00">
                  <c:v>1.498</c:v>
                </c:pt>
                <c:pt idx="1248" formatCode="0.00">
                  <c:v>1.502</c:v>
                </c:pt>
                <c:pt idx="1249" formatCode="0.00">
                  <c:v>1.4950000000000001</c:v>
                </c:pt>
                <c:pt idx="1250" formatCode="0.00">
                  <c:v>1.5249999999999999</c:v>
                </c:pt>
                <c:pt idx="1251" formatCode="0.00">
                  <c:v>1.5720000000000001</c:v>
                </c:pt>
                <c:pt idx="1252" formatCode="0.00">
                  <c:v>1.5580000000000001</c:v>
                </c:pt>
                <c:pt idx="1253" formatCode="0.00">
                  <c:v>1.5550000000000002</c:v>
                </c:pt>
                <c:pt idx="1254" formatCode="0.00">
                  <c:v>1.5550000000000002</c:v>
                </c:pt>
                <c:pt idx="1255" formatCode="0.00">
                  <c:v>1.552</c:v>
                </c:pt>
                <c:pt idx="1256" formatCode="0.00">
                  <c:v>1.5680000000000001</c:v>
                </c:pt>
                <c:pt idx="1257" formatCode="0.00">
                  <c:v>1.569</c:v>
                </c:pt>
                <c:pt idx="1258" formatCode="0.00">
                  <c:v>1.556</c:v>
                </c:pt>
                <c:pt idx="1259" formatCode="0.00">
                  <c:v>1.52</c:v>
                </c:pt>
                <c:pt idx="1260" formatCode="0.00">
                  <c:v>1.5680000000000001</c:v>
                </c:pt>
                <c:pt idx="1261" formatCode="0.00">
                  <c:v>1.58</c:v>
                </c:pt>
                <c:pt idx="1262" formatCode="0.00">
                  <c:v>1.5960000000000001</c:v>
                </c:pt>
                <c:pt idx="1263" formatCode="0.00">
                  <c:v>1.5779999999999998</c:v>
                </c:pt>
                <c:pt idx="1264" formatCode="0.00">
                  <c:v>1.6379999999999999</c:v>
                </c:pt>
                <c:pt idx="1265" formatCode="0.00">
                  <c:v>1.6579999999999999</c:v>
                </c:pt>
                <c:pt idx="1266" formatCode="0.00">
                  <c:v>1.6560000000000001</c:v>
                </c:pt>
                <c:pt idx="1267" formatCode="0.00">
                  <c:v>1.6560000000000001</c:v>
                </c:pt>
                <c:pt idx="1268" formatCode="0.00">
                  <c:v>1.6520000000000001</c:v>
                </c:pt>
                <c:pt idx="1269" formatCode="0.00">
                  <c:v>1.6930000000000001</c:v>
                </c:pt>
                <c:pt idx="1270" formatCode="0.00">
                  <c:v>1.718</c:v>
                </c:pt>
                <c:pt idx="1271" formatCode="0.00">
                  <c:v>1.6680000000000001</c:v>
                </c:pt>
                <c:pt idx="1272" formatCode="0.00">
                  <c:v>1.5819999999999999</c:v>
                </c:pt>
                <c:pt idx="1273" formatCode="0.00">
                  <c:v>1.518</c:v>
                </c:pt>
                <c:pt idx="1274" formatCode="0.00">
                  <c:v>1.512</c:v>
                </c:pt>
                <c:pt idx="1275" formatCode="0.00">
                  <c:v>1.5</c:v>
                </c:pt>
                <c:pt idx="1276" formatCode="0.00">
                  <c:v>1.4849999999999999</c:v>
                </c:pt>
                <c:pt idx="1277" formatCode="0.00">
                  <c:v>1.4570000000000001</c:v>
                </c:pt>
                <c:pt idx="1278" formatCode="0.00">
                  <c:v>1.4550000000000001</c:v>
                </c:pt>
                <c:pt idx="1279" formatCode="0.00">
                  <c:v>1.4929999999999999</c:v>
                </c:pt>
                <c:pt idx="1280" formatCode="0.00">
                  <c:v>1.502</c:v>
                </c:pt>
                <c:pt idx="1281" formatCode="0.00">
                  <c:v>1.573</c:v>
                </c:pt>
                <c:pt idx="1282" formatCode="0.00">
                  <c:v>1.518</c:v>
                </c:pt>
                <c:pt idx="1283" formatCode="0.00">
                  <c:v>1.486</c:v>
                </c:pt>
                <c:pt idx="1284" formatCode="0.00">
                  <c:v>1.488</c:v>
                </c:pt>
                <c:pt idx="1285" formatCode="0.00">
                  <c:v>1.4969999999999999</c:v>
                </c:pt>
                <c:pt idx="1286" formatCode="0.00">
                  <c:v>1.498</c:v>
                </c:pt>
                <c:pt idx="1287" formatCode="0.00">
                  <c:v>1.524</c:v>
                </c:pt>
                <c:pt idx="1288" formatCode="0.00">
                  <c:v>1.5209999999999999</c:v>
                </c:pt>
                <c:pt idx="1289" formatCode="0.00">
                  <c:v>1.5249999999999999</c:v>
                </c:pt>
                <c:pt idx="1290" formatCode="0.00">
                  <c:v>1.526</c:v>
                </c:pt>
                <c:pt idx="1291" formatCode="0.00">
                  <c:v>1.5150000000000001</c:v>
                </c:pt>
                <c:pt idx="1292" formatCode="0.00">
                  <c:v>1.4769999999999999</c:v>
                </c:pt>
                <c:pt idx="1293" formatCode="0.00">
                  <c:v>1.3879999999999999</c:v>
                </c:pt>
                <c:pt idx="1294" formatCode="0.00">
                  <c:v>1.3580000000000001</c:v>
                </c:pt>
                <c:pt idx="1295" formatCode="0.00">
                  <c:v>1.3620000000000001</c:v>
                </c:pt>
                <c:pt idx="1296" formatCode="0.00">
                  <c:v>1.321</c:v>
                </c:pt>
                <c:pt idx="1297" formatCode="0.00">
                  <c:v>1.1759999999999999</c:v>
                </c:pt>
                <c:pt idx="1298" formatCode="0.00">
                  <c:v>1.1579999999999999</c:v>
                </c:pt>
                <c:pt idx="1299" formatCode="0.00">
                  <c:v>1.1639999999999999</c:v>
                </c:pt>
                <c:pt idx="1300" formatCode="0.00">
                  <c:v>1.1499999999999999</c:v>
                </c:pt>
                <c:pt idx="1301" formatCode="0.00">
                  <c:v>1.177</c:v>
                </c:pt>
                <c:pt idx="1302" formatCode="0.00">
                  <c:v>1.131</c:v>
                </c:pt>
                <c:pt idx="1303" formatCode="0.00">
                  <c:v>0.96899999999999997</c:v>
                </c:pt>
                <c:pt idx="1304" formatCode="0.00">
                  <c:v>1.024</c:v>
                </c:pt>
                <c:pt idx="1305" formatCode="0.00">
                  <c:v>1.01</c:v>
                </c:pt>
                <c:pt idx="1306" formatCode="0.00">
                  <c:v>1.1819999999999999</c:v>
                </c:pt>
                <c:pt idx="1307" formatCode="0.00">
                  <c:v>1.3820000000000001</c:v>
                </c:pt>
                <c:pt idx="1308" formatCode="0.00">
                  <c:v>1.6040000000000001</c:v>
                </c:pt>
                <c:pt idx="1309" formatCode="0.00">
                  <c:v>1.6040000000000001</c:v>
                </c:pt>
                <c:pt idx="1310" formatCode="0.00">
                  <c:v>1.6040000000000001</c:v>
                </c:pt>
                <c:pt idx="1311" formatCode="0.00">
                  <c:v>1.6040000000000001</c:v>
                </c:pt>
                <c:pt idx="1312" formatCode="0.00">
                  <c:v>1.6040000000000001</c:v>
                </c:pt>
                <c:pt idx="1313" formatCode="0.00">
                  <c:v>1.6040000000000001</c:v>
                </c:pt>
                <c:pt idx="1314" formatCode="0.00">
                  <c:v>1.6040000000000001</c:v>
                </c:pt>
                <c:pt idx="1315" formatCode="0.00">
                  <c:v>1.383</c:v>
                </c:pt>
                <c:pt idx="1316" formatCode="0.00">
                  <c:v>1.3439999999999999</c:v>
                </c:pt>
                <c:pt idx="1317" formatCode="0.00">
                  <c:v>1.2770000000000001</c:v>
                </c:pt>
                <c:pt idx="1318" formatCode="0.00">
                  <c:v>1.262</c:v>
                </c:pt>
                <c:pt idx="1319" formatCode="0.00">
                  <c:v>1.347</c:v>
                </c:pt>
                <c:pt idx="1320" formatCode="0.00">
                  <c:v>1.353</c:v>
                </c:pt>
                <c:pt idx="1321" formatCode="0.00">
                  <c:v>1.343</c:v>
                </c:pt>
                <c:pt idx="1322" formatCode="0.00">
                  <c:v>1.34</c:v>
                </c:pt>
                <c:pt idx="1323" formatCode="0.00">
                  <c:v>1.34</c:v>
                </c:pt>
                <c:pt idx="1324" formatCode="0.00">
                  <c:v>1.3240000000000001</c:v>
                </c:pt>
                <c:pt idx="1325" formatCode="0.00">
                  <c:v>1.3260000000000001</c:v>
                </c:pt>
                <c:pt idx="1326" formatCode="0.00">
                  <c:v>1.325</c:v>
                </c:pt>
                <c:pt idx="1327" formatCode="0.00">
                  <c:v>1.325</c:v>
                </c:pt>
                <c:pt idx="1328" formatCode="0.00">
                  <c:v>1.325</c:v>
                </c:pt>
                <c:pt idx="1329" formatCode="0.00">
                  <c:v>1.3240000000000001</c:v>
                </c:pt>
                <c:pt idx="1330" formatCode="0.00">
                  <c:v>1.3220000000000001</c:v>
                </c:pt>
                <c:pt idx="1331" formatCode="0.00">
                  <c:v>1.3120000000000001</c:v>
                </c:pt>
                <c:pt idx="1332" formatCode="0.00">
                  <c:v>1.2450000000000001</c:v>
                </c:pt>
                <c:pt idx="1333" formatCode="0.00">
                  <c:v>1.24</c:v>
                </c:pt>
                <c:pt idx="1334" formatCode="0.00">
                  <c:v>1.238</c:v>
                </c:pt>
                <c:pt idx="1335" formatCode="0.00">
                  <c:v>1.2270000000000001</c:v>
                </c:pt>
                <c:pt idx="1336" formatCode="0.00">
                  <c:v>1.2349999999999999</c:v>
                </c:pt>
                <c:pt idx="1337" formatCode="0.00">
                  <c:v>1.2230000000000001</c:v>
                </c:pt>
                <c:pt idx="1338" formatCode="0.00">
                  <c:v>1.2190000000000001</c:v>
                </c:pt>
                <c:pt idx="1339" formatCode="0.00">
                  <c:v>1.206</c:v>
                </c:pt>
                <c:pt idx="1340" formatCode="0.00">
                  <c:v>1.153</c:v>
                </c:pt>
                <c:pt idx="1341" formatCode="0.00">
                  <c:v>1.1479999999999999</c:v>
                </c:pt>
                <c:pt idx="1342" formatCode="0.00">
                  <c:v>1.101</c:v>
                </c:pt>
                <c:pt idx="1343" formatCode="0.00">
                  <c:v>1.0349999999999999</c:v>
                </c:pt>
                <c:pt idx="1344" formatCode="0.00">
                  <c:v>1.0349999999999999</c:v>
                </c:pt>
                <c:pt idx="1345" formatCode="0.00">
                  <c:v>1.014</c:v>
                </c:pt>
                <c:pt idx="1346" formatCode="0.00">
                  <c:v>0.91100000000000003</c:v>
                </c:pt>
                <c:pt idx="1347" formatCode="0.00">
                  <c:v>0.747</c:v>
                </c:pt>
                <c:pt idx="1348" formatCode="0.00">
                  <c:v>0.75600000000000001</c:v>
                </c:pt>
                <c:pt idx="1349" formatCode="0.00">
                  <c:v>0.79600000000000004</c:v>
                </c:pt>
                <c:pt idx="1350" formatCode="0.00">
                  <c:v>0.81799999999999995</c:v>
                </c:pt>
                <c:pt idx="1351" formatCode="0.00">
                  <c:v>0.81699999999999995</c:v>
                </c:pt>
                <c:pt idx="1352" formatCode="0.00">
                  <c:v>0.80900000000000005</c:v>
                </c:pt>
                <c:pt idx="1353" formatCode="0.00">
                  <c:v>0.80100000000000005</c:v>
                </c:pt>
                <c:pt idx="1354" formatCode="0.00">
                  <c:v>0.8</c:v>
                </c:pt>
                <c:pt idx="1355" formatCode="0.00">
                  <c:v>0.79</c:v>
                </c:pt>
                <c:pt idx="1356" formatCode="0.00">
                  <c:v>0.77700000000000002</c:v>
                </c:pt>
                <c:pt idx="1357" formatCode="0.00">
                  <c:v>0.77300000000000002</c:v>
                </c:pt>
                <c:pt idx="1358" formatCode="0.00">
                  <c:v>0.76200000000000001</c:v>
                </c:pt>
                <c:pt idx="1359" formatCode="0.00">
                  <c:v>0.69799999999999995</c:v>
                </c:pt>
                <c:pt idx="1360" formatCode="0.00">
                  <c:v>0.68500000000000005</c:v>
                </c:pt>
                <c:pt idx="1361" formatCode="0.00">
                  <c:v>0.69599999999999995</c:v>
                </c:pt>
                <c:pt idx="1362" formatCode="0.00">
                  <c:v>0.75900000000000001</c:v>
                </c:pt>
                <c:pt idx="1363" formatCode="0.00">
                  <c:v>0.88100000000000001</c:v>
                </c:pt>
                <c:pt idx="1364" formatCode="0.00">
                  <c:v>0.90300000000000002</c:v>
                </c:pt>
                <c:pt idx="1365" formatCode="0.00">
                  <c:v>0.89400000000000002</c:v>
                </c:pt>
                <c:pt idx="1366" formatCode="0.00">
                  <c:v>0.88200000000000001</c:v>
                </c:pt>
                <c:pt idx="1367" formatCode="0.00">
                  <c:v>0.876</c:v>
                </c:pt>
                <c:pt idx="1368" formatCode="0.00">
                  <c:v>0.86099999999999999</c:v>
                </c:pt>
                <c:pt idx="1369" formatCode="0.00">
                  <c:v>0.86099999999999999</c:v>
                </c:pt>
                <c:pt idx="1370" formatCode="0.00">
                  <c:v>0.86899999999999999</c:v>
                </c:pt>
                <c:pt idx="1371" formatCode="0.00">
                  <c:v>0.86099999999999999</c:v>
                </c:pt>
                <c:pt idx="1372" formatCode="0.00">
                  <c:v>0.79800000000000004</c:v>
                </c:pt>
                <c:pt idx="1373" formatCode="0.00">
                  <c:v>0.77500000000000002</c:v>
                </c:pt>
                <c:pt idx="1374" formatCode="0.00">
                  <c:v>0.79</c:v>
                </c:pt>
                <c:pt idx="1375" formatCode="0.00">
                  <c:v>0.79</c:v>
                </c:pt>
                <c:pt idx="1376" formatCode="0.00">
                  <c:v>0.77900000000000003</c:v>
                </c:pt>
                <c:pt idx="1377" formatCode="0.00">
                  <c:v>0.77600000000000002</c:v>
                </c:pt>
                <c:pt idx="1378" formatCode="0.00">
                  <c:v>0.755</c:v>
                </c:pt>
                <c:pt idx="1379" formatCode="0.00">
                  <c:v>0.751</c:v>
                </c:pt>
                <c:pt idx="1380" formatCode="0.00">
                  <c:v>0.75700000000000001</c:v>
                </c:pt>
                <c:pt idx="1381" formatCode="0.00">
                  <c:v>0.76800000000000002</c:v>
                </c:pt>
                <c:pt idx="1382" formatCode="0.00">
                  <c:v>0.77100000000000002</c:v>
                </c:pt>
                <c:pt idx="1383" formatCode="0.00">
                  <c:v>0.77100000000000002</c:v>
                </c:pt>
                <c:pt idx="1384" formatCode="0.00">
                  <c:v>0.77500000000000002</c:v>
                </c:pt>
                <c:pt idx="1385" formatCode="0.00">
                  <c:v>0.753</c:v>
                </c:pt>
                <c:pt idx="1386" formatCode="0.00">
                  <c:v>0.752</c:v>
                </c:pt>
                <c:pt idx="1387" formatCode="0.00">
                  <c:v>0.76200000000000001</c:v>
                </c:pt>
                <c:pt idx="1388" formatCode="0.00">
                  <c:v>0.79</c:v>
                </c:pt>
                <c:pt idx="1389" formatCode="0.00">
                  <c:v>0.83</c:v>
                </c:pt>
                <c:pt idx="1390" formatCode="0.00">
                  <c:v>0.84299999999999997</c:v>
                </c:pt>
                <c:pt idx="1391" formatCode="0.00">
                  <c:v>0.85</c:v>
                </c:pt>
                <c:pt idx="1392" formatCode="0.00">
                  <c:v>0.92800000000000005</c:v>
                </c:pt>
                <c:pt idx="1393" formatCode="0.00">
                  <c:v>0.92500000000000004</c:v>
                </c:pt>
                <c:pt idx="1394" formatCode="0.00">
                  <c:v>0.92100000000000004</c:v>
                </c:pt>
                <c:pt idx="1395" formatCode="0.00">
                  <c:v>0.88800000000000001</c:v>
                </c:pt>
                <c:pt idx="1396" formatCode="0.00">
                  <c:v>0.88800000000000001</c:v>
                </c:pt>
                <c:pt idx="1397" formatCode="0.00">
                  <c:v>0.88600000000000001</c:v>
                </c:pt>
                <c:pt idx="1398" formatCode="0.00">
                  <c:v>0.89600000000000002</c:v>
                </c:pt>
                <c:pt idx="1399" formatCode="0.00">
                  <c:v>0.89500000000000002</c:v>
                </c:pt>
                <c:pt idx="1400" formatCode="0.00">
                  <c:v>0.88700000000000001</c:v>
                </c:pt>
                <c:pt idx="1401" formatCode="0.00">
                  <c:v>0.88300000000000001</c:v>
                </c:pt>
                <c:pt idx="1402" formatCode="0.00">
                  <c:v>0.88500000000000001</c:v>
                </c:pt>
                <c:pt idx="1403" formatCode="0.00">
                  <c:v>0.879</c:v>
                </c:pt>
                <c:pt idx="1404" formatCode="0.00">
                  <c:v>0.86299999999999999</c:v>
                </c:pt>
                <c:pt idx="1405" formatCode="0.00">
                  <c:v>0.85699999999999998</c:v>
                </c:pt>
                <c:pt idx="1406" formatCode="0.00">
                  <c:v>0.85499999999999998</c:v>
                </c:pt>
                <c:pt idx="1407" formatCode="0.00">
                  <c:v>0.85699999999999998</c:v>
                </c:pt>
                <c:pt idx="1408" formatCode="0.00">
                  <c:v>0.85699999999999998</c:v>
                </c:pt>
                <c:pt idx="1409" formatCode="0.00">
                  <c:v>0.88200000000000001</c:v>
                </c:pt>
                <c:pt idx="1410" formatCode="0.00">
                  <c:v>0.93600000000000005</c:v>
                </c:pt>
                <c:pt idx="1411" formatCode="0.00">
                  <c:v>0.94299999999999995</c:v>
                </c:pt>
                <c:pt idx="1412" formatCode="0.00">
                  <c:v>0.94799999999999995</c:v>
                </c:pt>
                <c:pt idx="1413" formatCode="0.00">
                  <c:v>0.95799999999999996</c:v>
                </c:pt>
                <c:pt idx="1414" formatCode="0.00">
                  <c:v>0.95299999999999996</c:v>
                </c:pt>
                <c:pt idx="1415" formatCode="0.00">
                  <c:v>0.94799999999999995</c:v>
                </c:pt>
                <c:pt idx="1416" formatCode="0.00">
                  <c:v>0.95099999999999996</c:v>
                </c:pt>
                <c:pt idx="1417" formatCode="0.00">
                  <c:v>0.94799999999999995</c:v>
                </c:pt>
                <c:pt idx="1418" formatCode="0.00">
                  <c:v>0.96299999999999997</c:v>
                </c:pt>
                <c:pt idx="1419" formatCode="0.00">
                  <c:v>0.98199999999999998</c:v>
                </c:pt>
                <c:pt idx="1420" formatCode="0.00">
                  <c:v>0.98899999999999999</c:v>
                </c:pt>
                <c:pt idx="1421" formatCode="0.00">
                  <c:v>0.99</c:v>
                </c:pt>
                <c:pt idx="1422" formatCode="0.00">
                  <c:v>1.0609999999999999</c:v>
                </c:pt>
                <c:pt idx="1423" formatCode="0.00">
                  <c:v>1.048</c:v>
                </c:pt>
                <c:pt idx="1424" formatCode="0.00">
                  <c:v>1.046</c:v>
                </c:pt>
                <c:pt idx="1425" formatCode="0.00">
                  <c:v>1.0549999999999999</c:v>
                </c:pt>
                <c:pt idx="1426" formatCode="0.00">
                  <c:v>1.0609999999999999</c:v>
                </c:pt>
                <c:pt idx="1427" formatCode="0.00">
                  <c:v>1.0649999999999999</c:v>
                </c:pt>
                <c:pt idx="1428" formatCode="0.00">
                  <c:v>1.071</c:v>
                </c:pt>
                <c:pt idx="1429" formatCode="0.00">
                  <c:v>1.081</c:v>
                </c:pt>
                <c:pt idx="1430" formatCode="0.00">
                  <c:v>1.0620000000000001</c:v>
                </c:pt>
                <c:pt idx="1431" formatCode="0.00">
                  <c:v>1.0580000000000001</c:v>
                </c:pt>
                <c:pt idx="1432" formatCode="0.00">
                  <c:v>1.0489999999999999</c:v>
                </c:pt>
                <c:pt idx="1433" formatCode="0.00">
                  <c:v>1.0189999999999999</c:v>
                </c:pt>
                <c:pt idx="1434" formatCode="0.00">
                  <c:v>1.0189999999999999</c:v>
                </c:pt>
                <c:pt idx="1435" formatCode="0.00">
                  <c:v>0.98599999999999999</c:v>
                </c:pt>
                <c:pt idx="1436" formatCode="0.00">
                  <c:v>0.94799999999999995</c:v>
                </c:pt>
                <c:pt idx="1437" formatCode="0.00">
                  <c:v>0.89500000000000002</c:v>
                </c:pt>
                <c:pt idx="1438" formatCode="0.00">
                  <c:v>0.84899999999999998</c:v>
                </c:pt>
                <c:pt idx="1439" formatCode="0.00">
                  <c:v>0.82599999999999996</c:v>
                </c:pt>
                <c:pt idx="1440" formatCode="0.00">
                  <c:v>0.80800000000000005</c:v>
                </c:pt>
                <c:pt idx="1441" formatCode="0.00">
                  <c:v>0.81100000000000005</c:v>
                </c:pt>
                <c:pt idx="1442" formatCode="0.00">
                  <c:v>0.81100000000000005</c:v>
                </c:pt>
                <c:pt idx="1444" formatCode="0.00">
                  <c:v>0.84050000000000002</c:v>
                </c:pt>
                <c:pt idx="1445" formatCode="0.00">
                  <c:v>0.82</c:v>
                </c:pt>
                <c:pt idx="1446" formatCode="0.00">
                  <c:v>0.82199999999999995</c:v>
                </c:pt>
                <c:pt idx="1447" formatCode="0.00">
                  <c:v>0.82150000000000001</c:v>
                </c:pt>
                <c:pt idx="1448" formatCode="0.00">
                  <c:v>0.87050000000000005</c:v>
                </c:pt>
                <c:pt idx="1449" formatCode="0.00">
                  <c:v>0.95650000000000002</c:v>
                </c:pt>
                <c:pt idx="1450" formatCode="0.00">
                  <c:v>0.94899999999999995</c:v>
                </c:pt>
                <c:pt idx="1451" formatCode="0.00">
                  <c:v>0.95450000000000002</c:v>
                </c:pt>
                <c:pt idx="1452" formatCode="0.00">
                  <c:v>0.95</c:v>
                </c:pt>
                <c:pt idx="1453" formatCode="0.00">
                  <c:v>0.96199999999999997</c:v>
                </c:pt>
                <c:pt idx="1454" formatCode="0.00">
                  <c:v>0.98199999999999998</c:v>
                </c:pt>
                <c:pt idx="1455" formatCode="0.00">
                  <c:v>1.0035000000000001</c:v>
                </c:pt>
                <c:pt idx="1456" formatCode="0.00">
                  <c:v>1.002</c:v>
                </c:pt>
                <c:pt idx="1457" formatCode="0.00">
                  <c:v>1.002</c:v>
                </c:pt>
                <c:pt idx="1458" formatCode="0.00">
                  <c:v>1.008</c:v>
                </c:pt>
                <c:pt idx="1459" formatCode="0.00">
                  <c:v>1.02</c:v>
                </c:pt>
                <c:pt idx="1460" formatCode="0.00">
                  <c:v>1.0325</c:v>
                </c:pt>
                <c:pt idx="1461" formatCode="0.00">
                  <c:v>1.0429999999999999</c:v>
                </c:pt>
                <c:pt idx="1462" formatCode="0.00">
                  <c:v>1.038</c:v>
                </c:pt>
                <c:pt idx="1463" formatCode="0.00">
                  <c:v>1.038</c:v>
                </c:pt>
                <c:pt idx="1464" formatCode="0.00">
                  <c:v>1.0455000000000001</c:v>
                </c:pt>
                <c:pt idx="1466" formatCode="0.00">
                  <c:v>1.038</c:v>
                </c:pt>
                <c:pt idx="1467" formatCode="0.00">
                  <c:v>1.038</c:v>
                </c:pt>
                <c:pt idx="1468" formatCode="0.00">
                  <c:v>1.0415000000000001</c:v>
                </c:pt>
                <c:pt idx="1469" formatCode="0.00">
                  <c:v>1.0429999999999999</c:v>
                </c:pt>
                <c:pt idx="1470" formatCode="0.00">
                  <c:v>1.0389999999999999</c:v>
                </c:pt>
                <c:pt idx="1471" formatCode="0.00">
                  <c:v>1.036</c:v>
                </c:pt>
                <c:pt idx="1472" formatCode="0.00">
                  <c:v>1.0409999999999999</c:v>
                </c:pt>
                <c:pt idx="1473" formatCode="0.00">
                  <c:v>1.099</c:v>
                </c:pt>
                <c:pt idx="1474" formatCode="0.00">
                  <c:v>1.1579999999999999</c:v>
                </c:pt>
                <c:pt idx="1475" formatCode="0.00">
                  <c:v>1.1659999999999999</c:v>
                </c:pt>
                <c:pt idx="1476" formatCode="0.00">
                  <c:v>1.1659999999999999</c:v>
                </c:pt>
                <c:pt idx="1477" formatCode="0.00">
                  <c:v>1.1585000000000001</c:v>
                </c:pt>
                <c:pt idx="1478" formatCode="0.00">
                  <c:v>1.1735</c:v>
                </c:pt>
                <c:pt idx="1479" formatCode="0.00">
                  <c:v>1.1565000000000001</c:v>
                </c:pt>
                <c:pt idx="1480" formatCode="0.00">
                  <c:v>1.1739999999999999</c:v>
                </c:pt>
                <c:pt idx="1481" formatCode="0.00">
                  <c:v>1.1775</c:v>
                </c:pt>
                <c:pt idx="1482" formatCode="0.00">
                  <c:v>1.2004999999999999</c:v>
                </c:pt>
                <c:pt idx="1483" formatCode="0.00">
                  <c:v>1.2084999999999999</c:v>
                </c:pt>
                <c:pt idx="1484" formatCode="0.00">
                  <c:v>1.2135</c:v>
                </c:pt>
                <c:pt idx="1485" formatCode="0.00">
                  <c:v>1.2330000000000001</c:v>
                </c:pt>
                <c:pt idx="1486" formatCode="0.00">
                  <c:v>1.2509999999999999</c:v>
                </c:pt>
                <c:pt idx="1487" formatCode="0.00">
                  <c:v>1.258</c:v>
                </c:pt>
                <c:pt idx="1488" formatCode="0.00">
                  <c:v>1.2649999999999999</c:v>
                </c:pt>
                <c:pt idx="1489" formatCode="0.00">
                  <c:v>1.2755000000000001</c:v>
                </c:pt>
                <c:pt idx="1490" formatCode="0.00">
                  <c:v>1.2895000000000001</c:v>
                </c:pt>
                <c:pt idx="1491" formatCode="0.00">
                  <c:v>1.2935000000000001</c:v>
                </c:pt>
                <c:pt idx="1492" formatCode="0.00">
                  <c:v>1.3029999999999999</c:v>
                </c:pt>
                <c:pt idx="1493" formatCode="0.00">
                  <c:v>1.3015000000000001</c:v>
                </c:pt>
                <c:pt idx="1494">
                  <c:v>1.3015000000000001</c:v>
                </c:pt>
                <c:pt idx="1495" formatCode="0.00">
                  <c:v>1.3174999999999999</c:v>
                </c:pt>
                <c:pt idx="1496" formatCode="0.00">
                  <c:v>1.3140000000000001</c:v>
                </c:pt>
                <c:pt idx="1497" formatCode="0.00">
                  <c:v>1.349</c:v>
                </c:pt>
                <c:pt idx="1498">
                  <c:v>1.3439999999999999</c:v>
                </c:pt>
                <c:pt idx="1499" formatCode="0.00">
                  <c:v>1.3439999999999999</c:v>
                </c:pt>
                <c:pt idx="1500" formatCode="0.00">
                  <c:v>1.343</c:v>
                </c:pt>
                <c:pt idx="1501" formatCode="0.00">
                  <c:v>1.319</c:v>
                </c:pt>
                <c:pt idx="1502" formatCode="0.00">
                  <c:v>1.3009999999999999</c:v>
                </c:pt>
                <c:pt idx="1503" formatCode="0.00">
                  <c:v>1.3009999999999999</c:v>
                </c:pt>
                <c:pt idx="1504" formatCode="0.00">
                  <c:v>1.292</c:v>
                </c:pt>
                <c:pt idx="1505" formatCode="0.00">
                  <c:v>1.2810000000000001</c:v>
                </c:pt>
                <c:pt idx="1506" formatCode="0.00">
                  <c:v>1.2810000000000001</c:v>
                </c:pt>
                <c:pt idx="1507" formatCode="0.00">
                  <c:v>1.2810000000000001</c:v>
                </c:pt>
                <c:pt idx="1508" formatCode="0.00">
                  <c:v>1.2989999999999999</c:v>
                </c:pt>
                <c:pt idx="1509" formatCode="0.00">
                  <c:v>1.3260000000000001</c:v>
                </c:pt>
                <c:pt idx="1510" formatCode="0.00">
                  <c:v>1.331</c:v>
                </c:pt>
                <c:pt idx="1511" formatCode="0.00">
                  <c:v>1.335</c:v>
                </c:pt>
                <c:pt idx="1512" formatCode="0.00">
                  <c:v>1.3260000000000001</c:v>
                </c:pt>
                <c:pt idx="1513" formatCode="0.00">
                  <c:v>1.333</c:v>
                </c:pt>
                <c:pt idx="1514" formatCode="0.00">
                  <c:v>1.3380000000000001</c:v>
                </c:pt>
                <c:pt idx="1515" formatCode="0.00">
                  <c:v>1.3340000000000001</c:v>
                </c:pt>
                <c:pt idx="1516" formatCode="0.00">
                  <c:v>1.34</c:v>
                </c:pt>
                <c:pt idx="1517" formatCode="0.00">
                  <c:v>1.345</c:v>
                </c:pt>
                <c:pt idx="1518" formatCode="0.00">
                  <c:v>1.337</c:v>
                </c:pt>
                <c:pt idx="1519" formatCode="0.00">
                  <c:v>1.325</c:v>
                </c:pt>
                <c:pt idx="1520" formatCode="0.00">
                  <c:v>1.325</c:v>
                </c:pt>
                <c:pt idx="1521" formatCode="0.00">
                  <c:v>1.325</c:v>
                </c:pt>
                <c:pt idx="1522" formatCode="0.00">
                  <c:v>1.321</c:v>
                </c:pt>
                <c:pt idx="1523" formatCode="0.00">
                  <c:v>1.3240000000000001</c:v>
                </c:pt>
                <c:pt idx="1524" formatCode="0.00">
                  <c:v>1.325</c:v>
                </c:pt>
                <c:pt idx="1525" formatCode="0.00">
                  <c:v>1.3439999999999999</c:v>
                </c:pt>
                <c:pt idx="1526" formatCode="0.00">
                  <c:v>1.3620000000000001</c:v>
                </c:pt>
                <c:pt idx="1527" formatCode="0.00">
                  <c:v>1.3660000000000001</c:v>
                </c:pt>
                <c:pt idx="1528" formatCode="0.00">
                  <c:v>1.4</c:v>
                </c:pt>
                <c:pt idx="1529" formatCode="0.00">
                  <c:v>1.385</c:v>
                </c:pt>
                <c:pt idx="1530" formatCode="0.00">
                  <c:v>1.401</c:v>
                </c:pt>
                <c:pt idx="1531" formatCode="0.00">
                  <c:v>1.4279999999999999</c:v>
                </c:pt>
                <c:pt idx="1532" formatCode="0.00">
                  <c:v>1.4689999999999999</c:v>
                </c:pt>
                <c:pt idx="1533" formatCode="0.00">
                  <c:v>1.4950000000000001</c:v>
                </c:pt>
                <c:pt idx="1534" formatCode="0.00">
                  <c:v>1.5329999999999999</c:v>
                </c:pt>
                <c:pt idx="1535" formatCode="0.00">
                  <c:v>1.5310000000000001</c:v>
                </c:pt>
                <c:pt idx="1536" formatCode="0.00">
                  <c:v>1.528</c:v>
                </c:pt>
                <c:pt idx="1537" formatCode="0.00">
                  <c:v>1.5350000000000001</c:v>
                </c:pt>
                <c:pt idx="1538" formatCode="0.00">
                  <c:v>1.534</c:v>
                </c:pt>
                <c:pt idx="1539" formatCode="0.00">
                  <c:v>1.5590000000000002</c:v>
                </c:pt>
                <c:pt idx="1540" formatCode="0.00">
                  <c:v>1.5899999999999999</c:v>
                </c:pt>
                <c:pt idx="1541" formatCode="0.00">
                  <c:v>1.5659999999999998</c:v>
                </c:pt>
                <c:pt idx="1542" formatCode="0.00">
                  <c:v>1.5629999999999999</c:v>
                </c:pt>
                <c:pt idx="1543" formatCode="0.00">
                  <c:v>1.5699999999999998</c:v>
                </c:pt>
                <c:pt idx="1544" formatCode="0.00">
                  <c:v>1.6680000000000001</c:v>
                </c:pt>
                <c:pt idx="1545" formatCode="0.00">
                  <c:v>1.669</c:v>
                </c:pt>
                <c:pt idx="1546" formatCode="0.00">
                  <c:v>1.6850000000000001</c:v>
                </c:pt>
                <c:pt idx="1547" formatCode="0.00">
                  <c:v>1.716</c:v>
                </c:pt>
                <c:pt idx="1548" formatCode="0.00">
                  <c:v>1.7109999999999999</c:v>
                </c:pt>
                <c:pt idx="1549" formatCode="0.00">
                  <c:v>1.7509999999999999</c:v>
                </c:pt>
                <c:pt idx="1550" formatCode="0.00">
                  <c:v>1.758</c:v>
                </c:pt>
                <c:pt idx="1551" formatCode="0.00">
                  <c:v>1.7890000000000001</c:v>
                </c:pt>
                <c:pt idx="1552" formatCode="0.00">
                  <c:v>1.827</c:v>
                </c:pt>
                <c:pt idx="1553" formatCode="0.00">
                  <c:v>1.8439999999999999</c:v>
                </c:pt>
                <c:pt idx="1554" formatCode="0.00">
                  <c:v>1.893</c:v>
                </c:pt>
                <c:pt idx="1555" formatCode="0.00">
                  <c:v>1.8940000000000001</c:v>
                </c:pt>
                <c:pt idx="1556" formatCode="0.00">
                  <c:v>1.835</c:v>
                </c:pt>
                <c:pt idx="1557" formatCode="0.00">
                  <c:v>1.8319999999999999</c:v>
                </c:pt>
                <c:pt idx="1558" formatCode="0.00">
                  <c:v>1.895</c:v>
                </c:pt>
                <c:pt idx="1559" formatCode="0.00">
                  <c:v>1.907</c:v>
                </c:pt>
                <c:pt idx="1560" formatCode="0.00">
                  <c:v>1.9529999999999998</c:v>
                </c:pt>
                <c:pt idx="1561" formatCode="0.00">
                  <c:v>1.96</c:v>
                </c:pt>
                <c:pt idx="1562" formatCode="0.00">
                  <c:v>1.96</c:v>
                </c:pt>
                <c:pt idx="1563" formatCode="0.00">
                  <c:v>1.972</c:v>
                </c:pt>
                <c:pt idx="1564" formatCode="0.00">
                  <c:v>1.9750000000000001</c:v>
                </c:pt>
                <c:pt idx="1565" formatCode="0.00">
                  <c:v>1.962</c:v>
                </c:pt>
                <c:pt idx="1566" formatCode="0.00">
                  <c:v>1.944</c:v>
                </c:pt>
                <c:pt idx="1567" formatCode="0.00">
                  <c:v>1.9449999999999998</c:v>
                </c:pt>
                <c:pt idx="1568" formatCode="0.00">
                  <c:v>1.954</c:v>
                </c:pt>
                <c:pt idx="1569" formatCode="0.00">
                  <c:v>1.974</c:v>
                </c:pt>
                <c:pt idx="1570" formatCode="0.00">
                  <c:v>1.9569999999999999</c:v>
                </c:pt>
                <c:pt idx="1571" formatCode="0.00">
                  <c:v>1.9430000000000001</c:v>
                </c:pt>
                <c:pt idx="1572" formatCode="0.00">
                  <c:v>1.9390000000000001</c:v>
                </c:pt>
                <c:pt idx="1573" formatCode="0.00">
                  <c:v>1.94</c:v>
                </c:pt>
                <c:pt idx="1574" formatCode="0.00">
                  <c:v>1.9390000000000001</c:v>
                </c:pt>
                <c:pt idx="1575" formatCode="0.00">
                  <c:v>1.9359999999999999</c:v>
                </c:pt>
                <c:pt idx="1576" formatCode="0.00">
                  <c:v>1.9419999999999999</c:v>
                </c:pt>
                <c:pt idx="1577" formatCode="0.00">
                  <c:v>1.7530000000000001</c:v>
                </c:pt>
                <c:pt idx="1578" formatCode="0.00">
                  <c:v>1.772</c:v>
                </c:pt>
                <c:pt idx="1579" formatCode="0.00">
                  <c:v>1.766</c:v>
                </c:pt>
                <c:pt idx="1580" formatCode="0.00">
                  <c:v>1.7749999999999999</c:v>
                </c:pt>
                <c:pt idx="1581" formatCode="0.00">
                  <c:v>1.776</c:v>
                </c:pt>
                <c:pt idx="1582" formatCode="0.00">
                  <c:v>1.792</c:v>
                </c:pt>
                <c:pt idx="1583" formatCode="0.00">
                  <c:v>1.8129999999999999</c:v>
                </c:pt>
                <c:pt idx="1584" formatCode="0.00">
                  <c:v>1.804</c:v>
                </c:pt>
                <c:pt idx="1585" formatCode="0.00">
                  <c:v>1.766</c:v>
                </c:pt>
                <c:pt idx="1586" formatCode="0.00">
                  <c:v>1.764</c:v>
                </c:pt>
                <c:pt idx="1587" formatCode="0.00">
                  <c:v>1.766</c:v>
                </c:pt>
                <c:pt idx="1588" formatCode="0.00">
                  <c:v>1.764</c:v>
                </c:pt>
                <c:pt idx="1589" formatCode="0.00">
                  <c:v>1.7669999999999999</c:v>
                </c:pt>
                <c:pt idx="1590" formatCode="0.00">
                  <c:v>1.7650000000000001</c:v>
                </c:pt>
                <c:pt idx="1591" formatCode="0.00">
                  <c:v>1.7610000000000001</c:v>
                </c:pt>
                <c:pt idx="1592" formatCode="0.00">
                  <c:v>1.726</c:v>
                </c:pt>
                <c:pt idx="1593" formatCode="0.00">
                  <c:v>1.6779999999999999</c:v>
                </c:pt>
                <c:pt idx="1594" formatCode="0.00">
                  <c:v>1.681</c:v>
                </c:pt>
                <c:pt idx="1595" formatCode="0.00">
                  <c:v>1.675</c:v>
                </c:pt>
                <c:pt idx="1596" formatCode="0.00">
                  <c:v>1.6800000000000002</c:v>
                </c:pt>
                <c:pt idx="1597" formatCode="0.00">
                  <c:v>1.677</c:v>
                </c:pt>
                <c:pt idx="1598" formatCode="0.00">
                  <c:v>1.6779999999999999</c:v>
                </c:pt>
                <c:pt idx="1599" formatCode="0.00">
                  <c:v>1.677</c:v>
                </c:pt>
                <c:pt idx="1600" formatCode="0.00">
                  <c:v>1.6779999999999999</c:v>
                </c:pt>
                <c:pt idx="1601" formatCode="0.00">
                  <c:v>1.673</c:v>
                </c:pt>
                <c:pt idx="1602" formatCode="0.00">
                  <c:v>1.651</c:v>
                </c:pt>
                <c:pt idx="1603" formatCode="0.00">
                  <c:v>1.6360000000000001</c:v>
                </c:pt>
                <c:pt idx="1604" formatCode="0.00">
                  <c:v>1.6240000000000001</c:v>
                </c:pt>
                <c:pt idx="1605" formatCode="0.00">
                  <c:v>1.621</c:v>
                </c:pt>
                <c:pt idx="1606" formatCode="0.00">
                  <c:v>1.6219999999999999</c:v>
                </c:pt>
                <c:pt idx="1607" formatCode="0.00">
                  <c:v>1.6259999999999999</c:v>
                </c:pt>
                <c:pt idx="1608" formatCode="0.00">
                  <c:v>1.6440000000000001</c:v>
                </c:pt>
                <c:pt idx="1609" formatCode="0.00">
                  <c:v>1.635</c:v>
                </c:pt>
                <c:pt idx="1610" formatCode="0.00">
                  <c:v>1.635</c:v>
                </c:pt>
                <c:pt idx="1611" formatCode="0.00">
                  <c:v>1.6480000000000001</c:v>
                </c:pt>
                <c:pt idx="1612" formatCode="0.00">
                  <c:v>1.67</c:v>
                </c:pt>
                <c:pt idx="1613" formatCode="0.00">
                  <c:v>1.6830000000000001</c:v>
                </c:pt>
                <c:pt idx="1614" formatCode="0.00">
                  <c:v>1.7029999999999998</c:v>
                </c:pt>
                <c:pt idx="1615" formatCode="0.00">
                  <c:v>1.6890000000000001</c:v>
                </c:pt>
                <c:pt idx="1616" formatCode="0.00">
                  <c:v>1.6970000000000001</c:v>
                </c:pt>
                <c:pt idx="1617" formatCode="0.00">
                  <c:v>1.6970000000000001</c:v>
                </c:pt>
                <c:pt idx="1618" formatCode="0.00">
                  <c:v>1.714</c:v>
                </c:pt>
                <c:pt idx="1619" formatCode="0.00">
                  <c:v>1.722</c:v>
                </c:pt>
                <c:pt idx="1620" formatCode="0.00">
                  <c:v>1.722</c:v>
                </c:pt>
                <c:pt idx="1621" formatCode="0.00">
                  <c:v>1.722</c:v>
                </c:pt>
                <c:pt idx="1622" formatCode="0.00">
                  <c:v>1.7170000000000001</c:v>
                </c:pt>
                <c:pt idx="1623" formatCode="0.00">
                  <c:v>1.6989999999999998</c:v>
                </c:pt>
                <c:pt idx="1624" formatCode="0.00">
                  <c:v>1.6989999999999998</c:v>
                </c:pt>
                <c:pt idx="1625" formatCode="0.00">
                  <c:v>1.702</c:v>
                </c:pt>
                <c:pt idx="1626" formatCode="0.00">
                  <c:v>1.702</c:v>
                </c:pt>
                <c:pt idx="1627" formatCode="0.00">
                  <c:v>1.7349999999999999</c:v>
                </c:pt>
                <c:pt idx="1628" formatCode="0.00">
                  <c:v>1.734</c:v>
                </c:pt>
                <c:pt idx="1629" formatCode="0.00">
                  <c:v>1.7370000000000001</c:v>
                </c:pt>
                <c:pt idx="1630" formatCode="0.00">
                  <c:v>1.738</c:v>
                </c:pt>
                <c:pt idx="1631" formatCode="0.00">
                  <c:v>1.71</c:v>
                </c:pt>
                <c:pt idx="1632" formatCode="0.00">
                  <c:v>1.698</c:v>
                </c:pt>
                <c:pt idx="1633" formatCode="0.00">
                  <c:v>1.6739999999999999</c:v>
                </c:pt>
                <c:pt idx="1634" formatCode="0.00">
                  <c:v>1.669</c:v>
                </c:pt>
                <c:pt idx="1635" formatCode="0.00">
                  <c:v>1.669</c:v>
                </c:pt>
                <c:pt idx="1636" formatCode="0.00">
                  <c:v>1.6579999999999999</c:v>
                </c:pt>
                <c:pt idx="1637" formatCode="0.00">
                  <c:v>1.6619999999999999</c:v>
                </c:pt>
                <c:pt idx="1638" formatCode="0.00">
                  <c:v>1.67</c:v>
                </c:pt>
                <c:pt idx="1639" formatCode="0.00">
                  <c:v>1.67</c:v>
                </c:pt>
                <c:pt idx="1640" formatCode="0.00">
                  <c:v>1.67</c:v>
                </c:pt>
                <c:pt idx="1641" formatCode="0.00">
                  <c:v>1.655</c:v>
                </c:pt>
                <c:pt idx="1642" formatCode="0.00">
                  <c:v>1.655</c:v>
                </c:pt>
                <c:pt idx="1643" formatCode="0.00">
                  <c:v>1.655</c:v>
                </c:pt>
                <c:pt idx="1644" formatCode="0.00">
                  <c:v>1.673</c:v>
                </c:pt>
                <c:pt idx="1645" formatCode="0.00">
                  <c:v>1.673</c:v>
                </c:pt>
                <c:pt idx="1646" formatCode="0.00">
                  <c:v>1.6760000000000002</c:v>
                </c:pt>
                <c:pt idx="1647" formatCode="0.00">
                  <c:v>1.7629999999999999</c:v>
                </c:pt>
                <c:pt idx="1648" formatCode="0.00">
                  <c:v>1.7949999999999999</c:v>
                </c:pt>
                <c:pt idx="1649" formatCode="0.00">
                  <c:v>1.81</c:v>
                </c:pt>
                <c:pt idx="1650" formatCode="0.00">
                  <c:v>1.81</c:v>
                </c:pt>
                <c:pt idx="1651" formatCode="0.00">
                  <c:v>1.802</c:v>
                </c:pt>
                <c:pt idx="1652" formatCode="0.00">
                  <c:v>1.8</c:v>
                </c:pt>
                <c:pt idx="1653" formatCode="0.00">
                  <c:v>1.796</c:v>
                </c:pt>
                <c:pt idx="1654" formatCode="0.00">
                  <c:v>1.792</c:v>
                </c:pt>
                <c:pt idx="1655" formatCode="0.00">
                  <c:v>1.792</c:v>
                </c:pt>
                <c:pt idx="1656" formatCode="0.00">
                  <c:v>1.7930000000000001</c:v>
                </c:pt>
                <c:pt idx="1657" formatCode="0.00">
                  <c:v>1.7930000000000001</c:v>
                </c:pt>
                <c:pt idx="1658" formatCode="0.00">
                  <c:v>1.7890000000000001</c:v>
                </c:pt>
                <c:pt idx="1659" formatCode="0.00">
                  <c:v>1.7930000000000001</c:v>
                </c:pt>
                <c:pt idx="1660" formatCode="0.00">
                  <c:v>1.7930000000000001</c:v>
                </c:pt>
                <c:pt idx="1661" formatCode="0.00">
                  <c:v>1.79</c:v>
                </c:pt>
                <c:pt idx="1662" formatCode="0.00">
                  <c:v>1.7829999999999999</c:v>
                </c:pt>
                <c:pt idx="1663" formatCode="0.00">
                  <c:v>1.7810000000000001</c:v>
                </c:pt>
                <c:pt idx="1664" formatCode="0.00">
                  <c:v>1.786</c:v>
                </c:pt>
                <c:pt idx="1665" formatCode="0.00">
                  <c:v>1.784</c:v>
                </c:pt>
                <c:pt idx="1666" formatCode="0.00">
                  <c:v>1.792</c:v>
                </c:pt>
                <c:pt idx="1667" formatCode="0.00">
                  <c:v>1.8109999999999999</c:v>
                </c:pt>
                <c:pt idx="1668" formatCode="0.00">
                  <c:v>1.837</c:v>
                </c:pt>
                <c:pt idx="1669" formatCode="0.00">
                  <c:v>1.837</c:v>
                </c:pt>
                <c:pt idx="1670" formatCode="0.00">
                  <c:v>1.8839999999999999</c:v>
                </c:pt>
                <c:pt idx="1671" formatCode="0.00">
                  <c:v>1.889</c:v>
                </c:pt>
                <c:pt idx="1672" formatCode="0.00">
                  <c:v>1.9</c:v>
                </c:pt>
                <c:pt idx="1673" formatCode="0.00">
                  <c:v>1.9079999999999999</c:v>
                </c:pt>
                <c:pt idx="1674" formatCode="0.00">
                  <c:v>1.9729999999999999</c:v>
                </c:pt>
                <c:pt idx="1675" formatCode="0.00">
                  <c:v>1.99</c:v>
                </c:pt>
                <c:pt idx="1676" formatCode="0.00">
                  <c:v>1.982</c:v>
                </c:pt>
                <c:pt idx="1677" formatCode="0.00">
                  <c:v>1.986</c:v>
                </c:pt>
                <c:pt idx="1678" formatCode="0.00">
                  <c:v>1.9430000000000001</c:v>
                </c:pt>
                <c:pt idx="1679" formatCode="0.00">
                  <c:v>1.9390000000000001</c:v>
                </c:pt>
                <c:pt idx="1680" formatCode="0.00">
                  <c:v>1.9590000000000001</c:v>
                </c:pt>
                <c:pt idx="1681" formatCode="0.00">
                  <c:v>1.988</c:v>
                </c:pt>
                <c:pt idx="1682" formatCode="0.00">
                  <c:v>1.99</c:v>
                </c:pt>
                <c:pt idx="1683" formatCode="0.00">
                  <c:v>1.984</c:v>
                </c:pt>
                <c:pt idx="1684" formatCode="0.00">
                  <c:v>2.0550000000000002</c:v>
                </c:pt>
                <c:pt idx="1685" formatCode="0.00">
                  <c:v>2.0750000000000002</c:v>
                </c:pt>
                <c:pt idx="1686" formatCode="0.00">
                  <c:v>2.1040000000000001</c:v>
                </c:pt>
                <c:pt idx="1687" formatCode="0.00">
                  <c:v>2.1040000000000001</c:v>
                </c:pt>
                <c:pt idx="1688" formatCode="0.00">
                  <c:v>2.09</c:v>
                </c:pt>
                <c:pt idx="1689" formatCode="0.00">
                  <c:v>2.0790000000000002</c:v>
                </c:pt>
                <c:pt idx="1690" formatCode="0.00">
                  <c:v>2.0819999999999999</c:v>
                </c:pt>
                <c:pt idx="1691" formatCode="0.00">
                  <c:v>2.1720000000000002</c:v>
                </c:pt>
                <c:pt idx="1692" formatCode="0.00">
                  <c:v>2.2959999999999998</c:v>
                </c:pt>
                <c:pt idx="1693" formatCode="0.00">
                  <c:v>2.3130000000000002</c:v>
                </c:pt>
                <c:pt idx="1694" formatCode="0.00">
                  <c:v>2.3149999999999999</c:v>
                </c:pt>
                <c:pt idx="1695" formatCode="0.00">
                  <c:v>2.3759999999999999</c:v>
                </c:pt>
                <c:pt idx="1696" formatCode="0.00">
                  <c:v>2.484</c:v>
                </c:pt>
                <c:pt idx="1697" formatCode="0.00">
                  <c:v>2.5300000000000002</c:v>
                </c:pt>
                <c:pt idx="1698" formatCode="0.00">
                  <c:v>2.516</c:v>
                </c:pt>
                <c:pt idx="1699" formatCode="0.00">
                  <c:v>2.5089999999999999</c:v>
                </c:pt>
                <c:pt idx="1700" formatCode="0.00">
                  <c:v>2.5510000000000002</c:v>
                </c:pt>
                <c:pt idx="1701" formatCode="0.00">
                  <c:v>2.5529999999999999</c:v>
                </c:pt>
                <c:pt idx="1702" formatCode="0.00">
                  <c:v>2.5569999999999999</c:v>
                </c:pt>
                <c:pt idx="1703" formatCode="0.00">
                  <c:v>2.58</c:v>
                </c:pt>
                <c:pt idx="1704" formatCode="0.00">
                  <c:v>2.58</c:v>
                </c:pt>
                <c:pt idx="1705" formatCode="0.00">
                  <c:v>2.6029999999999998</c:v>
                </c:pt>
                <c:pt idx="1706" formatCode="0.00">
                  <c:v>2.589</c:v>
                </c:pt>
                <c:pt idx="1707" formatCode="0.00">
                  <c:v>2.5489999999999999</c:v>
                </c:pt>
                <c:pt idx="1708" formatCode="0.00">
                  <c:v>2.5070000000000001</c:v>
                </c:pt>
                <c:pt idx="1709" formatCode="0.00">
                  <c:v>2.6480000000000001</c:v>
                </c:pt>
                <c:pt idx="1710" formatCode="0.00">
                  <c:v>2.637</c:v>
                </c:pt>
                <c:pt idx="1711" formatCode="0.00">
                  <c:v>2.6139999999999999</c:v>
                </c:pt>
                <c:pt idx="1712" formatCode="0.00">
                  <c:v>2.6029999999999998</c:v>
                </c:pt>
                <c:pt idx="1713" formatCode="0.00">
                  <c:v>2.62</c:v>
                </c:pt>
                <c:pt idx="1714" formatCode="0.00">
                  <c:v>2.6429999999999998</c:v>
                </c:pt>
                <c:pt idx="1715" formatCode="0.00">
                  <c:v>2.6480000000000001</c:v>
                </c:pt>
                <c:pt idx="1716" formatCode="0.00">
                  <c:v>2.65</c:v>
                </c:pt>
                <c:pt idx="1717" formatCode="0.00">
                  <c:v>2.645</c:v>
                </c:pt>
                <c:pt idx="1718" formatCode="0.00">
                  <c:v>2.641</c:v>
                </c:pt>
                <c:pt idx="1719" formatCode="0.00">
                  <c:v>2.6219999999999999</c:v>
                </c:pt>
                <c:pt idx="1720" formatCode="0.00">
                  <c:v>2.573</c:v>
                </c:pt>
                <c:pt idx="1721" formatCode="0.00">
                  <c:v>2.5620000000000003</c:v>
                </c:pt>
                <c:pt idx="1722" formatCode="0.00">
                  <c:v>2.6019999999999999</c:v>
                </c:pt>
                <c:pt idx="1723" formatCode="0.00">
                  <c:v>2.59</c:v>
                </c:pt>
                <c:pt idx="1724" formatCode="0.00">
                  <c:v>2.593</c:v>
                </c:pt>
                <c:pt idx="1725" formatCode="0.00">
                  <c:v>2.4729999999999999</c:v>
                </c:pt>
                <c:pt idx="1726" formatCode="0.00">
                  <c:v>2.4820000000000002</c:v>
                </c:pt>
                <c:pt idx="1727" formatCode="0.00">
                  <c:v>2.4750000000000001</c:v>
                </c:pt>
                <c:pt idx="1728" formatCode="0.00">
                  <c:v>2.5139999999999998</c:v>
                </c:pt>
                <c:pt idx="1729" formatCode="0.00">
                  <c:v>2.512</c:v>
                </c:pt>
                <c:pt idx="1730" formatCode="0.00">
                  <c:v>2.5059999999999998</c:v>
                </c:pt>
                <c:pt idx="1731">
                  <c:v>2.4940000000000002</c:v>
                </c:pt>
                <c:pt idx="1732" formatCode="0.00">
                  <c:v>2.431</c:v>
                </c:pt>
                <c:pt idx="1733" formatCode="0.00">
                  <c:v>2.4180000000000001</c:v>
                </c:pt>
                <c:pt idx="1734" formatCode="0.00">
                  <c:v>2.403</c:v>
                </c:pt>
                <c:pt idx="1735" formatCode="0.00">
                  <c:v>2.3879999999999999</c:v>
                </c:pt>
                <c:pt idx="1736" formatCode="0.00">
                  <c:v>2.4470000000000001</c:v>
                </c:pt>
                <c:pt idx="1737" formatCode="0.00">
                  <c:v>2.5230000000000001</c:v>
                </c:pt>
                <c:pt idx="1738" formatCode="0.00">
                  <c:v>2.633</c:v>
                </c:pt>
                <c:pt idx="1739" formatCode="0.00">
                  <c:v>2.6480000000000001</c:v>
                </c:pt>
                <c:pt idx="1740" formatCode="0.00">
                  <c:v>2.6480000000000001</c:v>
                </c:pt>
                <c:pt idx="1741" formatCode="0.00">
                  <c:v>2.65</c:v>
                </c:pt>
                <c:pt idx="1742" formatCode="0.00">
                  <c:v>2.6640000000000001</c:v>
                </c:pt>
                <c:pt idx="1743" formatCode="0.00">
                  <c:v>2.698</c:v>
                </c:pt>
                <c:pt idx="1744" formatCode="0.00">
                  <c:v>2.778</c:v>
                </c:pt>
                <c:pt idx="1745" formatCode="0.00">
                  <c:v>2.778</c:v>
                </c:pt>
                <c:pt idx="1746" formatCode="0.00">
                  <c:v>2.7959999999999998</c:v>
                </c:pt>
                <c:pt idx="1747" formatCode="0.00">
                  <c:v>2.802</c:v>
                </c:pt>
                <c:pt idx="1748" formatCode="0.00">
                  <c:v>2.798</c:v>
                </c:pt>
                <c:pt idx="1749" formatCode="0.00">
                  <c:v>2.7970000000000002</c:v>
                </c:pt>
                <c:pt idx="1750" formatCode="0.00">
                  <c:v>2.7970000000000002</c:v>
                </c:pt>
                <c:pt idx="1751" formatCode="0.00">
                  <c:v>2.8340000000000001</c:v>
                </c:pt>
                <c:pt idx="1752" formatCode="0.00">
                  <c:v>2.8809999999999998</c:v>
                </c:pt>
                <c:pt idx="1753" formatCode="0.00">
                  <c:v>2.8559999999999999</c:v>
                </c:pt>
                <c:pt idx="1754" formatCode="0.00">
                  <c:v>3.0129999999999999</c:v>
                </c:pt>
                <c:pt idx="1755" formatCode="0.00">
                  <c:v>3.08</c:v>
                </c:pt>
                <c:pt idx="1756" formatCode="0.00">
                  <c:v>3.18</c:v>
                </c:pt>
                <c:pt idx="1757" formatCode="0.00">
                  <c:v>3.2050000000000001</c:v>
                </c:pt>
                <c:pt idx="1758" formatCode="0.00">
                  <c:v>3.1339999999999999</c:v>
                </c:pt>
                <c:pt idx="1759" formatCode="0.00">
                  <c:v>3.1080000000000001</c:v>
                </c:pt>
                <c:pt idx="1760" formatCode="0.00">
                  <c:v>3.0939999999999999</c:v>
                </c:pt>
                <c:pt idx="1761" formatCode="0.00">
                  <c:v>3.056</c:v>
                </c:pt>
                <c:pt idx="1762" formatCode="0.00">
                  <c:v>3.117</c:v>
                </c:pt>
                <c:pt idx="1763" formatCode="0.00">
                  <c:v>3.1909999999999998</c:v>
                </c:pt>
                <c:pt idx="1764" formatCode="0.00">
                  <c:v>3.1589999999999998</c:v>
                </c:pt>
                <c:pt idx="1765" formatCode="0.00">
                  <c:v>3.1190000000000002</c:v>
                </c:pt>
                <c:pt idx="1766" formatCode="0.00">
                  <c:v>3.1379999999999999</c:v>
                </c:pt>
                <c:pt idx="1767" formatCode="0.00">
                  <c:v>3.1509999999999998</c:v>
                </c:pt>
                <c:pt idx="1768" formatCode="0.00">
                  <c:v>3.1389999999999998</c:v>
                </c:pt>
                <c:pt idx="1769" formatCode="0.00">
                  <c:v>3.2050000000000001</c:v>
                </c:pt>
                <c:pt idx="1770" formatCode="0.00">
                  <c:v>3.2160000000000002</c:v>
                </c:pt>
                <c:pt idx="1771" formatCode="0.00">
                  <c:v>3.2410000000000001</c:v>
                </c:pt>
                <c:pt idx="1772" formatCode="0.00">
                  <c:v>3.2330000000000001</c:v>
                </c:pt>
                <c:pt idx="1773" formatCode="0.00">
                  <c:v>3.2290000000000001</c:v>
                </c:pt>
                <c:pt idx="1774" formatCode="0.00">
                  <c:v>3.1709999999999998</c:v>
                </c:pt>
                <c:pt idx="1775" formatCode="0.00">
                  <c:v>3.024</c:v>
                </c:pt>
                <c:pt idx="1776" formatCode="0.00">
                  <c:v>2.9860000000000002</c:v>
                </c:pt>
                <c:pt idx="1777" formatCode="0.00">
                  <c:v>2.9740000000000002</c:v>
                </c:pt>
                <c:pt idx="1778" formatCode="0.00">
                  <c:v>2.927</c:v>
                </c:pt>
                <c:pt idx="1779" formatCode="0.00">
                  <c:v>2.9710000000000001</c:v>
                </c:pt>
                <c:pt idx="1780" formatCode="0.00">
                  <c:v>3.0070000000000001</c:v>
                </c:pt>
                <c:pt idx="1781" formatCode="0.00">
                  <c:v>3.044</c:v>
                </c:pt>
                <c:pt idx="1782" formatCode="0.00">
                  <c:v>3.02</c:v>
                </c:pt>
                <c:pt idx="1783" formatCode="0.00">
                  <c:v>2.9980000000000002</c:v>
                </c:pt>
                <c:pt idx="1784" formatCode="0.00">
                  <c:v>2.9729999999999999</c:v>
                </c:pt>
                <c:pt idx="1785" formatCode="0.00">
                  <c:v>2.9369999999999998</c:v>
                </c:pt>
                <c:pt idx="1786" formatCode="0.00">
                  <c:v>2.9249999999999998</c:v>
                </c:pt>
                <c:pt idx="1787" formatCode="0.00">
                  <c:v>2.8969999999999998</c:v>
                </c:pt>
                <c:pt idx="1788" formatCode="0.00">
                  <c:v>2.976</c:v>
                </c:pt>
                <c:pt idx="1789" formatCode="0.00">
                  <c:v>3.0230000000000001</c:v>
                </c:pt>
                <c:pt idx="1790" formatCode="0.00">
                  <c:v>3.0190000000000001</c:v>
                </c:pt>
                <c:pt idx="1791" formatCode="0.00">
                  <c:v>3.0619999999999998</c:v>
                </c:pt>
                <c:pt idx="1792" formatCode="0.00">
                  <c:v>2.9790000000000001</c:v>
                </c:pt>
                <c:pt idx="1793" formatCode="0.00">
                  <c:v>3</c:v>
                </c:pt>
                <c:pt idx="1794" formatCode="0.00">
                  <c:v>3</c:v>
                </c:pt>
                <c:pt idx="1795" formatCode="0.00">
                  <c:v>3.0990000000000002</c:v>
                </c:pt>
                <c:pt idx="1796" formatCode="0.00">
                  <c:v>3.2629999999999999</c:v>
                </c:pt>
                <c:pt idx="1797" formatCode="0.00">
                  <c:v>3.35</c:v>
                </c:pt>
                <c:pt idx="1798" formatCode="0.00">
                  <c:v>3.54</c:v>
                </c:pt>
                <c:pt idx="1799" formatCode="0.00">
                  <c:v>3.5710000000000002</c:v>
                </c:pt>
                <c:pt idx="1800" formatCode="0.00">
                  <c:v>3.5720000000000001</c:v>
                </c:pt>
                <c:pt idx="1801" formatCode="0.00">
                  <c:v>3.742</c:v>
                </c:pt>
                <c:pt idx="1802" formatCode="0.00">
                  <c:v>3.7</c:v>
                </c:pt>
                <c:pt idx="1803" formatCode="0.00">
                  <c:v>3.5529999999999999</c:v>
                </c:pt>
                <c:pt idx="1804" formatCode="0.00">
                  <c:v>3.508</c:v>
                </c:pt>
                <c:pt idx="1805" formatCode="0.00">
                  <c:v>3.508</c:v>
                </c:pt>
                <c:pt idx="1806" formatCode="0.00">
                  <c:v>3.548</c:v>
                </c:pt>
                <c:pt idx="1807" formatCode="0.00">
                  <c:v>3.7109999999999999</c:v>
                </c:pt>
                <c:pt idx="1808" formatCode="0.00">
                  <c:v>3.8420000000000001</c:v>
                </c:pt>
                <c:pt idx="1809" formatCode="0.00">
                  <c:v>4.0010000000000003</c:v>
                </c:pt>
                <c:pt idx="1810" formatCode="0.00">
                  <c:v>3.9660000000000002</c:v>
                </c:pt>
                <c:pt idx="1811" formatCode="0.00">
                  <c:v>4.0049999999999999</c:v>
                </c:pt>
                <c:pt idx="1812" formatCode="0.00">
                  <c:v>3.7490000000000001</c:v>
                </c:pt>
                <c:pt idx="1813" formatCode="0.00">
                  <c:v>3.7250000000000001</c:v>
                </c:pt>
                <c:pt idx="1814" formatCode="0.00">
                  <c:v>3.6850000000000001</c:v>
                </c:pt>
                <c:pt idx="1815" formatCode="0.00">
                  <c:v>3.7639999999999998</c:v>
                </c:pt>
                <c:pt idx="1816" formatCode="0.00">
                  <c:v>3.734</c:v>
                </c:pt>
                <c:pt idx="1817" formatCode="0.00">
                  <c:v>3.819</c:v>
                </c:pt>
                <c:pt idx="1818" formatCode="0.00">
                  <c:v>3.8769999999999998</c:v>
                </c:pt>
                <c:pt idx="1819" formatCode="0.00">
                  <c:v>4.0110000000000001</c:v>
                </c:pt>
                <c:pt idx="1820" formatCode="0.00">
                  <c:v>4.0389999999999997</c:v>
                </c:pt>
                <c:pt idx="1821" formatCode="0.00">
                  <c:v>4.13</c:v>
                </c:pt>
                <c:pt idx="1822" formatCode="0.00">
                  <c:v>4.0730000000000004</c:v>
                </c:pt>
                <c:pt idx="1823" formatCode="0.00">
                  <c:v>4.0289999999999999</c:v>
                </c:pt>
                <c:pt idx="1824" formatCode="0.00">
                  <c:v>4.0309999999999997</c:v>
                </c:pt>
                <c:pt idx="1825" formatCode="0.00">
                  <c:v>4.0309999999999997</c:v>
                </c:pt>
                <c:pt idx="1826" formatCode="0.00">
                  <c:v>4.0309999999999997</c:v>
                </c:pt>
                <c:pt idx="1827" formatCode="0.00">
                  <c:v>4.2060000000000004</c:v>
                </c:pt>
                <c:pt idx="1828" formatCode="0.00">
                  <c:v>4.226</c:v>
                </c:pt>
                <c:pt idx="1829" formatCode="0.00">
                  <c:v>4.2539999999999996</c:v>
                </c:pt>
                <c:pt idx="1830" formatCode="0.00">
                  <c:v>4.2469999999999999</c:v>
                </c:pt>
                <c:pt idx="1831" formatCode="0.00">
                  <c:v>4.2130000000000001</c:v>
                </c:pt>
                <c:pt idx="1832" formatCode="0.00">
                  <c:v>4.2190000000000003</c:v>
                </c:pt>
                <c:pt idx="1833" formatCode="0.00">
                  <c:v>4.2</c:v>
                </c:pt>
                <c:pt idx="1834" formatCode="0.00">
                  <c:v>4.2080000000000002</c:v>
                </c:pt>
                <c:pt idx="1835" formatCode="0.00">
                  <c:v>4.2190000000000003</c:v>
                </c:pt>
                <c:pt idx="1836" formatCode="0.00">
                  <c:v>4.2350000000000003</c:v>
                </c:pt>
                <c:pt idx="1837" formatCode="0.00">
                  <c:v>4.2709999999999999</c:v>
                </c:pt>
                <c:pt idx="1838" formatCode="0.00">
                  <c:v>4.3070000000000004</c:v>
                </c:pt>
                <c:pt idx="1839" formatCode="0.00">
                  <c:v>4.4580000000000002</c:v>
                </c:pt>
                <c:pt idx="1840" formatCode="0.00">
                  <c:v>4.5330000000000004</c:v>
                </c:pt>
                <c:pt idx="1841" formatCode="0.00">
                  <c:v>4.8099999999999996</c:v>
                </c:pt>
                <c:pt idx="1842" formatCode="0.00">
                  <c:v>4.88</c:v>
                </c:pt>
                <c:pt idx="1843" formatCode="0.00">
                  <c:v>5</c:v>
                </c:pt>
                <c:pt idx="1844" formatCode="0.00">
                  <c:v>4.9790000000000001</c:v>
                </c:pt>
                <c:pt idx="1845" formatCode="0.00">
                  <c:v>4.9960000000000004</c:v>
                </c:pt>
                <c:pt idx="1846" formatCode="0.00">
                  <c:v>4.9379999999999997</c:v>
                </c:pt>
                <c:pt idx="1847" formatCode="0.00">
                  <c:v>4.9009999999999998</c:v>
                </c:pt>
                <c:pt idx="1848" formatCode="0.00">
                  <c:v>4.8680000000000003</c:v>
                </c:pt>
                <c:pt idx="1849" formatCode="0.00">
                  <c:v>4.7480000000000002</c:v>
                </c:pt>
                <c:pt idx="1850" formatCode="0.00">
                  <c:v>4.6470000000000002</c:v>
                </c:pt>
                <c:pt idx="1851" formatCode="0.00">
                  <c:v>4.5869999999999997</c:v>
                </c:pt>
                <c:pt idx="1852" formatCode="0.00">
                  <c:v>4.5709999999999997</c:v>
                </c:pt>
                <c:pt idx="1853" formatCode="0.00">
                  <c:v>4.5350000000000001</c:v>
                </c:pt>
                <c:pt idx="1854" formatCode="0.00">
                  <c:v>4.6139999999999999</c:v>
                </c:pt>
                <c:pt idx="1855" formatCode="0.00">
                  <c:v>4.6180000000000003</c:v>
                </c:pt>
                <c:pt idx="1856" formatCode="0.00">
                  <c:v>4.6289999999999996</c:v>
                </c:pt>
                <c:pt idx="1857" formatCode="0.00">
                  <c:v>4.6289999999999996</c:v>
                </c:pt>
                <c:pt idx="1858" formatCode="0.00">
                  <c:v>4.617</c:v>
                </c:pt>
                <c:pt idx="1859" formatCode="0.00">
                  <c:v>4.609</c:v>
                </c:pt>
                <c:pt idx="1860" formatCode="0.00">
                  <c:v>4.6059999999999999</c:v>
                </c:pt>
                <c:pt idx="1861" formatCode="0.00">
                  <c:v>4.6890000000000001</c:v>
                </c:pt>
                <c:pt idx="1862" formatCode="0.00">
                  <c:v>4.8250000000000002</c:v>
                </c:pt>
                <c:pt idx="1863" formatCode="0.00">
                  <c:v>5.0229999999999997</c:v>
                </c:pt>
                <c:pt idx="1864" formatCode="0.00">
                  <c:v>5.1749999999999998</c:v>
                </c:pt>
                <c:pt idx="1865" formatCode="0.00">
                  <c:v>5.2460000000000004</c:v>
                </c:pt>
                <c:pt idx="1866" formatCode="0.00">
                  <c:v>5.4660000000000002</c:v>
                </c:pt>
                <c:pt idx="1867" formatCode="0.00">
                  <c:v>5.4660000000000002</c:v>
                </c:pt>
                <c:pt idx="1868" formatCode="0.00">
                  <c:v>5.54</c:v>
                </c:pt>
                <c:pt idx="1869" formatCode="0.00">
                  <c:v>5.7869999999999999</c:v>
                </c:pt>
                <c:pt idx="1870" formatCode="0.00">
                  <c:v>5.5910000000000002</c:v>
                </c:pt>
                <c:pt idx="1871" formatCode="0.00">
                  <c:v>5.6070000000000002</c:v>
                </c:pt>
                <c:pt idx="1872" formatCode="0.00">
                  <c:v>5.5910000000000002</c:v>
                </c:pt>
                <c:pt idx="1873" formatCode="0.00">
                  <c:v>5.2679999999999998</c:v>
                </c:pt>
                <c:pt idx="1874" formatCode="0.00">
                  <c:v>4.93</c:v>
                </c:pt>
                <c:pt idx="1875" formatCode="0.00">
                  <c:v>4.9740000000000002</c:v>
                </c:pt>
                <c:pt idx="1876" formatCode="0.00">
                  <c:v>5.0599999999999996</c:v>
                </c:pt>
                <c:pt idx="1877" formatCode="0.00">
                  <c:v>5.1070000000000002</c:v>
                </c:pt>
                <c:pt idx="1878" formatCode="0.00">
                  <c:v>4.9649999999999999</c:v>
                </c:pt>
                <c:pt idx="1879" formatCode="0.00">
                  <c:v>4.7699999999999996</c:v>
                </c:pt>
                <c:pt idx="1880" formatCode="0.00">
                  <c:v>4.4589999999999996</c:v>
                </c:pt>
                <c:pt idx="1881" formatCode="0.00">
                  <c:v>4.4690000000000003</c:v>
                </c:pt>
                <c:pt idx="1882" formatCode="0.00">
                  <c:v>4.4690000000000003</c:v>
                </c:pt>
                <c:pt idx="1883" formatCode="0.00">
                  <c:v>4.5449999999999999</c:v>
                </c:pt>
                <c:pt idx="1884" formatCode="0.00">
                  <c:v>4.4850000000000003</c:v>
                </c:pt>
                <c:pt idx="1885" formatCode="0.00">
                  <c:v>4.5090000000000003</c:v>
                </c:pt>
                <c:pt idx="1886" formatCode="0.00">
                  <c:v>4.4180000000000001</c:v>
                </c:pt>
                <c:pt idx="1887" formatCode="0.00">
                  <c:v>4.4690000000000003</c:v>
                </c:pt>
                <c:pt idx="1888" formatCode="0.00">
                  <c:v>4.4669999999999996</c:v>
                </c:pt>
                <c:pt idx="1889" formatCode="0.00">
                  <c:v>4.4850000000000003</c:v>
                </c:pt>
                <c:pt idx="1890" formatCode="0.00">
                  <c:v>4.4729999999999999</c:v>
                </c:pt>
                <c:pt idx="1891" formatCode="0.00">
                  <c:v>4.4930000000000003</c:v>
                </c:pt>
                <c:pt idx="1892" formatCode="0.00">
                  <c:v>4.4450000000000003</c:v>
                </c:pt>
                <c:pt idx="1893" formatCode="0.00">
                  <c:v>4.468</c:v>
                </c:pt>
                <c:pt idx="1894" formatCode="0.00">
                  <c:v>4.4470000000000001</c:v>
                </c:pt>
                <c:pt idx="1895" formatCode="0.00">
                  <c:v>4.3559999999999999</c:v>
                </c:pt>
                <c:pt idx="1896" formatCode="0.00">
                  <c:v>4.34</c:v>
                </c:pt>
                <c:pt idx="1897" formatCode="0.00">
                  <c:v>4.2770000000000001</c:v>
                </c:pt>
                <c:pt idx="1898" formatCode="0.00">
                  <c:v>4.2519999999999998</c:v>
                </c:pt>
                <c:pt idx="1899" formatCode="0.00">
                  <c:v>4.1539999999999999</c:v>
                </c:pt>
                <c:pt idx="1900" formatCode="0.00">
                  <c:v>4.03</c:v>
                </c:pt>
                <c:pt idx="1901" formatCode="0.00">
                  <c:v>3.9159999999999999</c:v>
                </c:pt>
                <c:pt idx="1902" formatCode="0.00">
                  <c:v>3.8570000000000002</c:v>
                </c:pt>
                <c:pt idx="1903" formatCode="0.00">
                  <c:v>3.9510000000000001</c:v>
                </c:pt>
                <c:pt idx="1904" formatCode="0.00">
                  <c:v>3.8660000000000001</c:v>
                </c:pt>
                <c:pt idx="1905" formatCode="0.00">
                  <c:v>3.827</c:v>
                </c:pt>
                <c:pt idx="1906" formatCode="0.00">
                  <c:v>3.7440000000000002</c:v>
                </c:pt>
                <c:pt idx="1907" formatCode="0.00">
                  <c:v>3.8780000000000001</c:v>
                </c:pt>
                <c:pt idx="1908" formatCode="0.00">
                  <c:v>3.7749999999999999</c:v>
                </c:pt>
                <c:pt idx="1909" formatCode="0.00">
                  <c:v>3.74</c:v>
                </c:pt>
                <c:pt idx="1910" formatCode="0.00">
                  <c:v>3.7719999999999998</c:v>
                </c:pt>
                <c:pt idx="1911" formatCode="0.00">
                  <c:v>3.7629999999999999</c:v>
                </c:pt>
                <c:pt idx="1912" formatCode="0.00">
                  <c:v>3.7679999999999998</c:v>
                </c:pt>
                <c:pt idx="1913" formatCode="0.00">
                  <c:v>3.9380000000000002</c:v>
                </c:pt>
                <c:pt idx="1914" formatCode="0.00">
                  <c:v>4.0540000000000003</c:v>
                </c:pt>
                <c:pt idx="1915" formatCode="0.00">
                  <c:v>4.1929999999999996</c:v>
                </c:pt>
                <c:pt idx="1916" formatCode="0.00">
                  <c:v>4.2789999999999999</c:v>
                </c:pt>
                <c:pt idx="1917" formatCode="0.00">
                  <c:v>4.3339999999999996</c:v>
                </c:pt>
                <c:pt idx="1918">
                  <c:v>4.54</c:v>
                </c:pt>
                <c:pt idx="1919">
                  <c:v>4.58</c:v>
                </c:pt>
                <c:pt idx="1920">
                  <c:v>4.6769999999999996</c:v>
                </c:pt>
                <c:pt idx="1921">
                  <c:v>4.782</c:v>
                </c:pt>
                <c:pt idx="1922">
                  <c:v>4.6609999999999996</c:v>
                </c:pt>
                <c:pt idx="1923">
                  <c:v>4.7060000000000004</c:v>
                </c:pt>
                <c:pt idx="1924">
                  <c:v>4.6920000000000002</c:v>
                </c:pt>
                <c:pt idx="1925">
                  <c:v>4.6740000000000004</c:v>
                </c:pt>
                <c:pt idx="1926">
                  <c:v>4.7279999999999998</c:v>
                </c:pt>
                <c:pt idx="1927">
                  <c:v>4.6420000000000003</c:v>
                </c:pt>
                <c:pt idx="1928">
                  <c:v>4.6029999999999998</c:v>
                </c:pt>
                <c:pt idx="1929" formatCode="0.00">
                  <c:v>4.6559999999999997</c:v>
                </c:pt>
                <c:pt idx="1930" formatCode="0.00">
                  <c:v>4.6550000000000002</c:v>
                </c:pt>
                <c:pt idx="1931" formatCode="0.00">
                  <c:v>4.4530000000000003</c:v>
                </c:pt>
                <c:pt idx="1932" formatCode="0.00">
                  <c:v>4.4050000000000002</c:v>
                </c:pt>
                <c:pt idx="1933" formatCode="0.00">
                  <c:v>4.4859999999999998</c:v>
                </c:pt>
                <c:pt idx="1934" formatCode="0.00">
                  <c:v>4.5529999999999999</c:v>
                </c:pt>
                <c:pt idx="1935" formatCode="0.00">
                  <c:v>4.5410000000000004</c:v>
                </c:pt>
                <c:pt idx="1936" formatCode="0.00">
                  <c:v>4.5759999999999996</c:v>
                </c:pt>
                <c:pt idx="1937" formatCode="0.00">
                  <c:v>4.6180000000000003</c:v>
                </c:pt>
                <c:pt idx="1938" formatCode="0.00">
                  <c:v>4.702</c:v>
                </c:pt>
                <c:pt idx="1939" formatCode="0.00">
                  <c:v>4.7750000000000004</c:v>
                </c:pt>
                <c:pt idx="1940" formatCode="0.00">
                  <c:v>4.8970000000000002</c:v>
                </c:pt>
                <c:pt idx="1941" formatCode="0.00">
                  <c:v>5.181</c:v>
                </c:pt>
                <c:pt idx="1942" formatCode="0.00">
                  <c:v>5.1550000000000002</c:v>
                </c:pt>
                <c:pt idx="1943" formatCode="0.00">
                  <c:v>5.1550000000000002</c:v>
                </c:pt>
                <c:pt idx="1944" formatCode="0.00">
                  <c:v>5.33</c:v>
                </c:pt>
                <c:pt idx="1945" formatCode="0.00">
                  <c:v>5.2930000000000001</c:v>
                </c:pt>
                <c:pt idx="1946" formatCode="0.00">
                  <c:v>5.1219999999999999</c:v>
                </c:pt>
                <c:pt idx="1947" formatCode="0.00">
                  <c:v>4.9770000000000003</c:v>
                </c:pt>
                <c:pt idx="1948" formatCode="0.00">
                  <c:v>5.1070000000000002</c:v>
                </c:pt>
                <c:pt idx="1949" formatCode="0.00">
                  <c:v>5.12</c:v>
                </c:pt>
                <c:pt idx="1950" formatCode="0.00">
                  <c:v>5.2210000000000001</c:v>
                </c:pt>
                <c:pt idx="1951" formatCode="0.00">
                  <c:v>5.2039999999999997</c:v>
                </c:pt>
                <c:pt idx="1952" formatCode="0.00">
                  <c:v>5.3179999999999996</c:v>
                </c:pt>
                <c:pt idx="1953" formatCode="0.00">
                  <c:v>5.62</c:v>
                </c:pt>
                <c:pt idx="1954" formatCode="0.00">
                  <c:v>5.6349999999999998</c:v>
                </c:pt>
                <c:pt idx="1955" formatCode="0.00">
                  <c:v>5.5229999999999997</c:v>
                </c:pt>
                <c:pt idx="1956" formatCode="0.00">
                  <c:v>5.5490000000000004</c:v>
                </c:pt>
                <c:pt idx="1957" formatCode="0.00">
                  <c:v>5.6280000000000001</c:v>
                </c:pt>
                <c:pt idx="1958" formatCode="0.00">
                  <c:v>5.827</c:v>
                </c:pt>
                <c:pt idx="1959" formatCode="0.00">
                  <c:v>5.9480000000000004</c:v>
                </c:pt>
                <c:pt idx="1960" formatCode="0.00">
                  <c:v>6.125</c:v>
                </c:pt>
                <c:pt idx="1961" formatCode="0.00">
                  <c:v>5.9909999999999997</c:v>
                </c:pt>
                <c:pt idx="1962" formatCode="0.00">
                  <c:v>5.8620000000000001</c:v>
                </c:pt>
                <c:pt idx="1963" formatCode="0.00">
                  <c:v>5.7489999999999997</c:v>
                </c:pt>
                <c:pt idx="1964" formatCode="0.00">
                  <c:v>5.7320000000000002</c:v>
                </c:pt>
                <c:pt idx="1965" formatCode="0.00">
                  <c:v>5.7469999999999999</c:v>
                </c:pt>
                <c:pt idx="1966" formatCode="0.00">
                  <c:v>5.8150000000000004</c:v>
                </c:pt>
                <c:pt idx="1967" formatCode="0.00">
                  <c:v>5.7190000000000003</c:v>
                </c:pt>
                <c:pt idx="1968" formatCode="0.00">
                  <c:v>5.7190000000000003</c:v>
                </c:pt>
                <c:pt idx="1969" formatCode="0.00">
                  <c:v>5.7640000000000002</c:v>
                </c:pt>
                <c:pt idx="1970" formatCode="0.00">
                  <c:v>5.774</c:v>
                </c:pt>
                <c:pt idx="1971" formatCode="0.00">
                  <c:v>5.7050000000000001</c:v>
                </c:pt>
                <c:pt idx="1972" formatCode="0.00">
                  <c:v>5.5039999999999996</c:v>
                </c:pt>
                <c:pt idx="1973" formatCode="0.00">
                  <c:v>5.3719999999999999</c:v>
                </c:pt>
                <c:pt idx="1974" formatCode="0.00">
                  <c:v>4.8979999999999997</c:v>
                </c:pt>
                <c:pt idx="1975" formatCode="0.00">
                  <c:v>4.8970000000000002</c:v>
                </c:pt>
                <c:pt idx="1976" formatCode="0.00">
                  <c:v>4.9669999999999996</c:v>
                </c:pt>
                <c:pt idx="1977" formatCode="0.00">
                  <c:v>4.8159999999999998</c:v>
                </c:pt>
                <c:pt idx="1978" formatCode="0.00">
                  <c:v>4.8410000000000002</c:v>
                </c:pt>
                <c:pt idx="1979" formatCode="0.00">
                  <c:v>4.8410000000000002</c:v>
                </c:pt>
                <c:pt idx="1980" formatCode="0.00">
                  <c:v>4.97</c:v>
                </c:pt>
                <c:pt idx="1981" formatCode="0.00">
                  <c:v>4.9000000000000004</c:v>
                </c:pt>
                <c:pt idx="1982" formatCode="0.00">
                  <c:v>4.7880000000000003</c:v>
                </c:pt>
                <c:pt idx="1983" formatCode="0.00">
                  <c:v>4.7640000000000002</c:v>
                </c:pt>
                <c:pt idx="1984" formatCode="0.00">
                  <c:v>4.6779999999999999</c:v>
                </c:pt>
                <c:pt idx="1985" formatCode="0.00">
                  <c:v>4.7590000000000003</c:v>
                </c:pt>
                <c:pt idx="1986" formatCode="0.00">
                  <c:v>4.758</c:v>
                </c:pt>
                <c:pt idx="1987" formatCode="0.00">
                  <c:v>4.7160000000000002</c:v>
                </c:pt>
                <c:pt idx="1988" formatCode="0.00">
                  <c:v>4.6580000000000004</c:v>
                </c:pt>
                <c:pt idx="1989" formatCode="0.00">
                  <c:v>4.57</c:v>
                </c:pt>
                <c:pt idx="1990" formatCode="0.00">
                  <c:v>4.5339999999999998</c:v>
                </c:pt>
                <c:pt idx="1991" formatCode="0.00">
                  <c:v>4.5750000000000002</c:v>
                </c:pt>
                <c:pt idx="1992" formatCode="0.00">
                  <c:v>4.62</c:v>
                </c:pt>
                <c:pt idx="1993" formatCode="0.00">
                  <c:v>4.58</c:v>
                </c:pt>
                <c:pt idx="1994" formatCode="0.00">
                  <c:v>4.5270000000000001</c:v>
                </c:pt>
                <c:pt idx="1995" formatCode="0.00">
                  <c:v>4.5549999999999997</c:v>
                </c:pt>
                <c:pt idx="1996" formatCode="0.00">
                  <c:v>4.6070000000000002</c:v>
                </c:pt>
                <c:pt idx="1997" formatCode="0.00">
                  <c:v>4.5869999999999997</c:v>
                </c:pt>
                <c:pt idx="1998" formatCode="0.00">
                  <c:v>4.5609999999999999</c:v>
                </c:pt>
                <c:pt idx="1999" formatCode="0.00">
                  <c:v>4.6340000000000003</c:v>
                </c:pt>
                <c:pt idx="2000" formatCode="0.00">
                  <c:v>4.7050000000000001</c:v>
                </c:pt>
                <c:pt idx="2001" formatCode="0.00">
                  <c:v>4.7560000000000002</c:v>
                </c:pt>
                <c:pt idx="2002" formatCode="0.00">
                  <c:v>4.8550000000000004</c:v>
                </c:pt>
                <c:pt idx="2003" formatCode="0.00">
                  <c:v>4.8529999999999998</c:v>
                </c:pt>
                <c:pt idx="2004" formatCode="0.00">
                  <c:v>4.84</c:v>
                </c:pt>
                <c:pt idx="2005" formatCode="0.00">
                  <c:v>4.8780000000000001</c:v>
                </c:pt>
                <c:pt idx="2006" formatCode="0.00">
                  <c:v>4.8769999999999998</c:v>
                </c:pt>
                <c:pt idx="2007" formatCode="0.00">
                  <c:v>4.9119999999999999</c:v>
                </c:pt>
                <c:pt idx="2008" formatCode="0.00">
                  <c:v>4.9080000000000004</c:v>
                </c:pt>
                <c:pt idx="2009" formatCode="0.00">
                  <c:v>5.04</c:v>
                </c:pt>
                <c:pt idx="2010" formatCode="0.00">
                  <c:v>5.016</c:v>
                </c:pt>
                <c:pt idx="2011" formatCode="0.00">
                  <c:v>5.0199999999999996</c:v>
                </c:pt>
                <c:pt idx="2012" formatCode="0.00">
                  <c:v>4.9720000000000004</c:v>
                </c:pt>
                <c:pt idx="2013" formatCode="0.00">
                  <c:v>4.8230000000000004</c:v>
                </c:pt>
                <c:pt idx="2014" formatCode="0.00">
                  <c:v>4.6790000000000003</c:v>
                </c:pt>
                <c:pt idx="2015" formatCode="0.00">
                  <c:v>4.4960000000000004</c:v>
                </c:pt>
                <c:pt idx="2016" formatCode="0.00">
                  <c:v>4.383</c:v>
                </c:pt>
                <c:pt idx="2017" formatCode="0.00">
                  <c:v>4.4749999999999996</c:v>
                </c:pt>
                <c:pt idx="2018" formatCode="0.00">
                  <c:v>4.3479999999999999</c:v>
                </c:pt>
                <c:pt idx="2019" formatCode="0.00">
                  <c:v>4.2649999999999997</c:v>
                </c:pt>
                <c:pt idx="2020" formatCode="0.00">
                  <c:v>4.2309999999999999</c:v>
                </c:pt>
                <c:pt idx="2021" formatCode="0.00">
                  <c:v>4.2439999999999998</c:v>
                </c:pt>
                <c:pt idx="2022" formatCode="0.00">
                  <c:v>4.2729999999999997</c:v>
                </c:pt>
                <c:pt idx="2023" formatCode="0.00">
                  <c:v>4.1920000000000002</c:v>
                </c:pt>
                <c:pt idx="2024" formatCode="0.00">
                  <c:v>4.1900000000000004</c:v>
                </c:pt>
                <c:pt idx="2025" formatCode="0.00">
                  <c:v>4.2759999999999998</c:v>
                </c:pt>
                <c:pt idx="2026" formatCode="0.00">
                  <c:v>4.3639999999999999</c:v>
                </c:pt>
                <c:pt idx="2027" formatCode="0.00">
                  <c:v>4.359</c:v>
                </c:pt>
                <c:pt idx="2028" formatCode="0.00">
                  <c:v>4.3769999999999998</c:v>
                </c:pt>
                <c:pt idx="2029" formatCode="0.00">
                  <c:v>4.3840000000000003</c:v>
                </c:pt>
                <c:pt idx="2030" formatCode="0.00">
                  <c:v>4.4930000000000003</c:v>
                </c:pt>
                <c:pt idx="2031" formatCode="0.00">
                  <c:v>4.5940000000000003</c:v>
                </c:pt>
                <c:pt idx="2032" formatCode="0.00">
                  <c:v>4.585</c:v>
                </c:pt>
                <c:pt idx="2033" formatCode="0.00">
                  <c:v>4.5309999999999997</c:v>
                </c:pt>
                <c:pt idx="2034" formatCode="0.00">
                  <c:v>4.3940000000000001</c:v>
                </c:pt>
                <c:pt idx="2035" formatCode="0.00">
                  <c:v>4.3559999999999999</c:v>
                </c:pt>
                <c:pt idx="2036" formatCode="0.00">
                  <c:v>4.4489999999999998</c:v>
                </c:pt>
                <c:pt idx="2037" formatCode="0.00">
                  <c:v>4.4660000000000002</c:v>
                </c:pt>
                <c:pt idx="2038" formatCode="0.00">
                  <c:v>4.4480000000000004</c:v>
                </c:pt>
                <c:pt idx="2039" formatCode="0.00">
                  <c:v>4.4039999999999999</c:v>
                </c:pt>
                <c:pt idx="2040" formatCode="0.00">
                  <c:v>4.4880000000000004</c:v>
                </c:pt>
                <c:pt idx="2041" formatCode="0.00">
                  <c:v>4.5510000000000002</c:v>
                </c:pt>
                <c:pt idx="2042" formatCode="0.00">
                  <c:v>4.6029999999999998</c:v>
                </c:pt>
                <c:pt idx="2043" formatCode="0.00">
                  <c:v>4.6879999999999997</c:v>
                </c:pt>
                <c:pt idx="2044" formatCode="0.00">
                  <c:v>4.6989999999999998</c:v>
                </c:pt>
                <c:pt idx="2045" formatCode="0.00">
                  <c:v>4.7690000000000001</c:v>
                </c:pt>
                <c:pt idx="2046" formatCode="0.00">
                  <c:v>4.7069999999999999</c:v>
                </c:pt>
                <c:pt idx="2047" formatCode="0.00">
                  <c:v>4.8600000000000003</c:v>
                </c:pt>
                <c:pt idx="2048" formatCode="0.00">
                  <c:v>4.8360000000000003</c:v>
                </c:pt>
                <c:pt idx="2049" formatCode="0.00">
                  <c:v>4.8040000000000003</c:v>
                </c:pt>
                <c:pt idx="2050" formatCode="0.00">
                  <c:v>4.8380000000000001</c:v>
                </c:pt>
                <c:pt idx="2051" formatCode="0.00">
                  <c:v>4.84</c:v>
                </c:pt>
                <c:pt idx="2052" formatCode="0.00">
                  <c:v>4.9340000000000002</c:v>
                </c:pt>
                <c:pt idx="2053" formatCode="0.00">
                  <c:v>4.9729999999999999</c:v>
                </c:pt>
                <c:pt idx="2054" formatCode="0.00">
                  <c:v>5.2750000000000004</c:v>
                </c:pt>
                <c:pt idx="2055" formatCode="0.00">
                  <c:v>5.0990000000000002</c:v>
                </c:pt>
                <c:pt idx="2056" formatCode="0.00">
                  <c:v>4.9630000000000001</c:v>
                </c:pt>
                <c:pt idx="2057" formatCode="0.00">
                  <c:v>4.9480000000000004</c:v>
                </c:pt>
                <c:pt idx="2058" formatCode="0.00">
                  <c:v>4.867</c:v>
                </c:pt>
                <c:pt idx="2059" formatCode="0.00">
                  <c:v>4.8639999999999999</c:v>
                </c:pt>
                <c:pt idx="2060" formatCode="0.00">
                  <c:v>4.7560000000000002</c:v>
                </c:pt>
                <c:pt idx="2061" formatCode="0.00">
                  <c:v>4.5839999999999996</c:v>
                </c:pt>
                <c:pt idx="2062" formatCode="0.00">
                  <c:v>4.641</c:v>
                </c:pt>
                <c:pt idx="2063" formatCode="0.00">
                  <c:v>4.5119999999999996</c:v>
                </c:pt>
                <c:pt idx="2064" formatCode="0.00">
                  <c:v>4.4740000000000002</c:v>
                </c:pt>
                <c:pt idx="2065" formatCode="0.00">
                  <c:v>4.4279999999999999</c:v>
                </c:pt>
                <c:pt idx="2066" formatCode="0.00">
                  <c:v>4.3689999999999998</c:v>
                </c:pt>
                <c:pt idx="2067" formatCode="0.00">
                  <c:v>4.4589999999999996</c:v>
                </c:pt>
                <c:pt idx="2068" formatCode="0.00">
                  <c:v>4.5590000000000002</c:v>
                </c:pt>
                <c:pt idx="2069" formatCode="0.00">
                  <c:v>4.5750000000000002</c:v>
                </c:pt>
                <c:pt idx="2070" formatCode="0.00">
                  <c:v>4.5250000000000004</c:v>
                </c:pt>
                <c:pt idx="2071" formatCode="0.00">
                  <c:v>4.569</c:v>
                </c:pt>
                <c:pt idx="2072" formatCode="0.00">
                  <c:v>4.5759999999999996</c:v>
                </c:pt>
                <c:pt idx="2073" formatCode="0.00">
                  <c:v>4.5860000000000003</c:v>
                </c:pt>
                <c:pt idx="2074" formatCode="0.00">
                  <c:v>4.5789999999999997</c:v>
                </c:pt>
                <c:pt idx="2075" formatCode="0.00">
                  <c:v>4.5890000000000004</c:v>
                </c:pt>
                <c:pt idx="2076" formatCode="0.00">
                  <c:v>4.6020000000000003</c:v>
                </c:pt>
                <c:pt idx="2077" formatCode="0.00">
                  <c:v>4.6020000000000003</c:v>
                </c:pt>
                <c:pt idx="2078" formatCode="0.00">
                  <c:v>4.5250000000000004</c:v>
                </c:pt>
                <c:pt idx="2079" formatCode="0.00">
                  <c:v>4.4749999999999996</c:v>
                </c:pt>
                <c:pt idx="2080" formatCode="0.00">
                  <c:v>4.4749999999999996</c:v>
                </c:pt>
                <c:pt idx="2081" formatCode="0.00">
                  <c:v>4.4749999999999996</c:v>
                </c:pt>
                <c:pt idx="2082" formatCode="0.00">
                  <c:v>4.55</c:v>
                </c:pt>
                <c:pt idx="2083" formatCode="0.00">
                  <c:v>4.601</c:v>
                </c:pt>
                <c:pt idx="2084" formatCode="0.00">
                  <c:v>4.7140000000000004</c:v>
                </c:pt>
                <c:pt idx="2085" formatCode="0.00">
                  <c:v>4.7770000000000001</c:v>
                </c:pt>
                <c:pt idx="2086" formatCode="0.00">
                  <c:v>4.8209999999999997</c:v>
                </c:pt>
                <c:pt idx="2087" formatCode="0.00">
                  <c:v>4.7960000000000003</c:v>
                </c:pt>
                <c:pt idx="2088" formatCode="0.00">
                  <c:v>4.7949999999999999</c:v>
                </c:pt>
                <c:pt idx="2089" formatCode="0.00">
                  <c:v>4.7329999999999997</c:v>
                </c:pt>
                <c:pt idx="2090" formatCode="0.00">
                  <c:v>4.7329999999999997</c:v>
                </c:pt>
                <c:pt idx="2091" formatCode="0.00">
                  <c:v>4.7309999999999999</c:v>
                </c:pt>
                <c:pt idx="2092" formatCode="0.00">
                  <c:v>4.6769999999999996</c:v>
                </c:pt>
                <c:pt idx="2093" formatCode="0.00">
                  <c:v>4.6459999999999999</c:v>
                </c:pt>
                <c:pt idx="2094" formatCode="0.00">
                  <c:v>4.6470000000000002</c:v>
                </c:pt>
                <c:pt idx="2095" formatCode="0.00">
                  <c:v>4.5250000000000004</c:v>
                </c:pt>
                <c:pt idx="2096" formatCode="0.00">
                  <c:v>4.5250000000000004</c:v>
                </c:pt>
                <c:pt idx="2097" formatCode="0.00">
                  <c:v>4.5170000000000003</c:v>
                </c:pt>
                <c:pt idx="2098" formatCode="0.00">
                  <c:v>4.5529999999999999</c:v>
                </c:pt>
                <c:pt idx="2099" formatCode="0.00">
                  <c:v>4.5119999999999996</c:v>
                </c:pt>
                <c:pt idx="2100" formatCode="0.00">
                  <c:v>4.51</c:v>
                </c:pt>
                <c:pt idx="2101" formatCode="0.00">
                  <c:v>4.51</c:v>
                </c:pt>
                <c:pt idx="2102" formatCode="0.00">
                  <c:v>4.5259999999999998</c:v>
                </c:pt>
                <c:pt idx="2103" formatCode="0.00">
                  <c:v>4.5270000000000001</c:v>
                </c:pt>
                <c:pt idx="2104" formatCode="0.00">
                  <c:v>4.359</c:v>
                </c:pt>
                <c:pt idx="2105" formatCode="0.00">
                  <c:v>4.3780000000000001</c:v>
                </c:pt>
                <c:pt idx="2106" formatCode="0.00">
                  <c:v>4.3970000000000002</c:v>
                </c:pt>
                <c:pt idx="2107" formatCode="0.00">
                  <c:v>4.4020000000000001</c:v>
                </c:pt>
                <c:pt idx="2108" formatCode="0.00">
                  <c:v>4.4329999999999998</c:v>
                </c:pt>
                <c:pt idx="2109" formatCode="0.00">
                  <c:v>4.492</c:v>
                </c:pt>
                <c:pt idx="2110" formatCode="0.00">
                  <c:v>4.5229999999999997</c:v>
                </c:pt>
                <c:pt idx="2111" formatCode="0.00">
                  <c:v>4.5570000000000004</c:v>
                </c:pt>
                <c:pt idx="2112" formatCode="0.00">
                  <c:v>4.6520000000000001</c:v>
                </c:pt>
                <c:pt idx="2113" formatCode="0.00">
                  <c:v>4.6500000000000004</c:v>
                </c:pt>
                <c:pt idx="2114" formatCode="0.00">
                  <c:v>4.6459999999999999</c:v>
                </c:pt>
                <c:pt idx="2115" formatCode="0.00">
                  <c:v>4.6280000000000001</c:v>
                </c:pt>
                <c:pt idx="2116" formatCode="0.00">
                  <c:v>4.62</c:v>
                </c:pt>
                <c:pt idx="2117" formatCode="0.00">
                  <c:v>4.5170000000000003</c:v>
                </c:pt>
                <c:pt idx="2118" formatCode="0.00">
                  <c:v>4.4790000000000001</c:v>
                </c:pt>
                <c:pt idx="2119" formatCode="0.00">
                  <c:v>4.4710000000000001</c:v>
                </c:pt>
                <c:pt idx="2120" formatCode="0.00">
                  <c:v>4.492</c:v>
                </c:pt>
                <c:pt idx="2121" formatCode="0.00">
                  <c:v>4.431</c:v>
                </c:pt>
                <c:pt idx="2122" formatCode="0.00">
                  <c:v>4.4249999999999998</c:v>
                </c:pt>
                <c:pt idx="2123" formatCode="0.00">
                  <c:v>4.4690000000000003</c:v>
                </c:pt>
                <c:pt idx="2124" formatCode="0.00">
                  <c:v>4.4420000000000002</c:v>
                </c:pt>
                <c:pt idx="2125" formatCode="0.00">
                  <c:v>4.3520000000000003</c:v>
                </c:pt>
                <c:pt idx="2126" formatCode="0.00">
                  <c:v>4.2930000000000001</c:v>
                </c:pt>
                <c:pt idx="2127" formatCode="0.00">
                  <c:v>4.2969999999999997</c:v>
                </c:pt>
                <c:pt idx="2128" formatCode="0.00">
                  <c:v>4.3460000000000001</c:v>
                </c:pt>
                <c:pt idx="2129" formatCode="0.00">
                  <c:v>4.3840000000000003</c:v>
                </c:pt>
                <c:pt idx="2130" formatCode="0.00">
                  <c:v>4.3460000000000001</c:v>
                </c:pt>
                <c:pt idx="2131" formatCode="0.00">
                  <c:v>4.41</c:v>
                </c:pt>
                <c:pt idx="2132" formatCode="0.00">
                  <c:v>4.3650000000000002</c:v>
                </c:pt>
                <c:pt idx="2133" formatCode="0.00">
                  <c:v>4.3520000000000003</c:v>
                </c:pt>
                <c:pt idx="2134" formatCode="0.00">
                  <c:v>4.3479999999999999</c:v>
                </c:pt>
                <c:pt idx="2135" formatCode="0.00">
                  <c:v>4.2649999999999997</c:v>
                </c:pt>
                <c:pt idx="2136" formatCode="0.00">
                  <c:v>4.2389999999999999</c:v>
                </c:pt>
                <c:pt idx="2137" formatCode="0.00">
                  <c:v>4.2270000000000003</c:v>
                </c:pt>
                <c:pt idx="2138" formatCode="0.00">
                  <c:v>4.2220000000000004</c:v>
                </c:pt>
                <c:pt idx="2139" formatCode="0.00">
                  <c:v>4.2850000000000001</c:v>
                </c:pt>
                <c:pt idx="2140" formatCode="0.00">
                  <c:v>4.3079999999999998</c:v>
                </c:pt>
                <c:pt idx="2141" formatCode="0.00">
                  <c:v>4.2729999999999997</c:v>
                </c:pt>
                <c:pt idx="2142" formatCode="0.00">
                  <c:v>4.2560000000000002</c:v>
                </c:pt>
                <c:pt idx="2143" formatCode="0.00">
                  <c:v>4.2560000000000002</c:v>
                </c:pt>
                <c:pt idx="2144" formatCode="0.00">
                  <c:v>4.2670000000000003</c:v>
                </c:pt>
                <c:pt idx="2145" formatCode="0.00">
                  <c:v>4.4009999999999998</c:v>
                </c:pt>
                <c:pt idx="2146" formatCode="0.00">
                  <c:v>4.3680000000000003</c:v>
                </c:pt>
                <c:pt idx="2147" formatCode="0.00">
                  <c:v>4.34</c:v>
                </c:pt>
                <c:pt idx="2148" formatCode="0.00">
                  <c:v>4.2859999999999996</c:v>
                </c:pt>
                <c:pt idx="2149" formatCode="0.00">
                  <c:v>4.1779999999999999</c:v>
                </c:pt>
                <c:pt idx="2150" formatCode="0.00">
                  <c:v>4.1790000000000003</c:v>
                </c:pt>
                <c:pt idx="2151" formatCode="0.00">
                  <c:v>4.117</c:v>
                </c:pt>
                <c:pt idx="2152" formatCode="0.00">
                  <c:v>4.0060000000000002</c:v>
                </c:pt>
                <c:pt idx="2153" formatCode="0.00">
                  <c:v>4.0860000000000003</c:v>
                </c:pt>
                <c:pt idx="2154" formatCode="0.00">
                  <c:v>4.1630000000000003</c:v>
                </c:pt>
                <c:pt idx="2155" formatCode="0.00">
                  <c:v>4.1120000000000001</c:v>
                </c:pt>
                <c:pt idx="2156" formatCode="0.00">
                  <c:v>4.03</c:v>
                </c:pt>
                <c:pt idx="2157" formatCode="0.00">
                  <c:v>4.0519999999999996</c:v>
                </c:pt>
                <c:pt idx="2158" formatCode="0.00">
                  <c:v>4.1310000000000002</c:v>
                </c:pt>
                <c:pt idx="2159" formatCode="0.00">
                  <c:v>4.07</c:v>
                </c:pt>
                <c:pt idx="2160" formatCode="0.00">
                  <c:v>4.0890000000000004</c:v>
                </c:pt>
                <c:pt idx="2161" formatCode="0.00">
                  <c:v>4.0780000000000003</c:v>
                </c:pt>
                <c:pt idx="2162" formatCode="0.00">
                  <c:v>4.1420000000000003</c:v>
                </c:pt>
                <c:pt idx="2163" formatCode="0.00">
                  <c:v>4.1440000000000001</c:v>
                </c:pt>
                <c:pt idx="2164" formatCode="0.00">
                  <c:v>4.1959999999999997</c:v>
                </c:pt>
                <c:pt idx="2165" formatCode="0.00">
                  <c:v>4.1740000000000004</c:v>
                </c:pt>
                <c:pt idx="2166" formatCode="0.00">
                  <c:v>4.173</c:v>
                </c:pt>
                <c:pt idx="2167" formatCode="0.00">
                  <c:v>4.13</c:v>
                </c:pt>
                <c:pt idx="2168" formatCode="0.00">
                  <c:v>4.1609999999999996</c:v>
                </c:pt>
                <c:pt idx="2169" formatCode="0.00">
                  <c:v>4.1390000000000002</c:v>
                </c:pt>
                <c:pt idx="2170" formatCode="0.00">
                  <c:v>4.1740000000000004</c:v>
                </c:pt>
                <c:pt idx="2171" formatCode="0.00">
                  <c:v>4.2510000000000003</c:v>
                </c:pt>
                <c:pt idx="2172" formatCode="0.00">
                  <c:v>4.3239999999999998</c:v>
                </c:pt>
                <c:pt idx="2173" formatCode="0.00">
                  <c:v>4.2969999999999997</c:v>
                </c:pt>
                <c:pt idx="2174" formatCode="0.00">
                  <c:v>4.3760000000000003</c:v>
                </c:pt>
                <c:pt idx="2175" formatCode="0.00">
                  <c:v>4.4219999999999997</c:v>
                </c:pt>
                <c:pt idx="2176" formatCode="0.00">
                  <c:v>4.4909999999999997</c:v>
                </c:pt>
                <c:pt idx="2177" formatCode="0.00">
                  <c:v>4.4950000000000001</c:v>
                </c:pt>
                <c:pt idx="2178" formatCode="0.00">
                  <c:v>4.42</c:v>
                </c:pt>
                <c:pt idx="2179" formatCode="0.00">
                  <c:v>4.359</c:v>
                </c:pt>
                <c:pt idx="2180" formatCode="0.00">
                  <c:v>4.3949999999999996</c:v>
                </c:pt>
                <c:pt idx="2181" formatCode="0.00">
                  <c:v>4.3970000000000002</c:v>
                </c:pt>
                <c:pt idx="2182" formatCode="0.00">
                  <c:v>4.3840000000000003</c:v>
                </c:pt>
                <c:pt idx="2183" formatCode="0.00">
                  <c:v>4.3769999999999998</c:v>
                </c:pt>
                <c:pt idx="2184" formatCode="0.00">
                  <c:v>4.3639999999999999</c:v>
                </c:pt>
                <c:pt idx="2185" formatCode="0.00">
                  <c:v>4.383</c:v>
                </c:pt>
                <c:pt idx="2186" formatCode="0.00">
                  <c:v>4.4160000000000004</c:v>
                </c:pt>
                <c:pt idx="2187" formatCode="0.00">
                  <c:v>4.4539999999999997</c:v>
                </c:pt>
                <c:pt idx="2188" formatCode="0.00">
                  <c:v>4.4630000000000001</c:v>
                </c:pt>
                <c:pt idx="2189" formatCode="0.00">
                  <c:v>4.5049999999999999</c:v>
                </c:pt>
                <c:pt idx="2190" formatCode="0.00">
                  <c:v>4.5</c:v>
                </c:pt>
                <c:pt idx="2191" formatCode="0.00">
                  <c:v>4.47</c:v>
                </c:pt>
                <c:pt idx="2192" formatCode="0.00">
                  <c:v>4.476</c:v>
                </c:pt>
                <c:pt idx="2193" formatCode="0.00">
                  <c:v>4.4889999999999999</c:v>
                </c:pt>
                <c:pt idx="2194" formatCode="0.00">
                  <c:v>4.4240000000000004</c:v>
                </c:pt>
                <c:pt idx="2195" formatCode="0.00">
                  <c:v>4.4480000000000004</c:v>
                </c:pt>
                <c:pt idx="2196" formatCode="0.00">
                  <c:v>4.5110000000000001</c:v>
                </c:pt>
                <c:pt idx="2197" formatCode="0.00">
                  <c:v>4.5030000000000001</c:v>
                </c:pt>
                <c:pt idx="2198" formatCode="0.00">
                  <c:v>4.5599999999999996</c:v>
                </c:pt>
                <c:pt idx="2199" formatCode="0.00">
                  <c:v>4.6500000000000004</c:v>
                </c:pt>
                <c:pt idx="2200" formatCode="0.00">
                  <c:v>4.6609999999999996</c:v>
                </c:pt>
                <c:pt idx="2201" formatCode="0.00">
                  <c:v>4.7030000000000003</c:v>
                </c:pt>
                <c:pt idx="2202" formatCode="0.00">
                  <c:v>4.7229999999999999</c:v>
                </c:pt>
                <c:pt idx="2203" formatCode="0.00">
                  <c:v>4.766</c:v>
                </c:pt>
                <c:pt idx="2204" formatCode="0.00">
                  <c:v>4.766</c:v>
                </c:pt>
                <c:pt idx="2205" formatCode="0.00">
                  <c:v>4.7859999999999996</c:v>
                </c:pt>
                <c:pt idx="2206" formatCode="0.00">
                  <c:v>4.7960000000000003</c:v>
                </c:pt>
                <c:pt idx="2207" formatCode="0.00">
                  <c:v>4.9260000000000002</c:v>
                </c:pt>
                <c:pt idx="2208" formatCode="0.00">
                  <c:v>4.9859999999999998</c:v>
                </c:pt>
                <c:pt idx="2209" formatCode="0.00">
                  <c:v>4.8970000000000002</c:v>
                </c:pt>
                <c:pt idx="2210" formatCode="0.00">
                  <c:v>4.8879999999999999</c:v>
                </c:pt>
                <c:pt idx="2211" formatCode="0.00">
                  <c:v>4.8079999999999998</c:v>
                </c:pt>
                <c:pt idx="2212" formatCode="0.00">
                  <c:v>4.6929999999999996</c:v>
                </c:pt>
                <c:pt idx="2213" formatCode="0.00">
                  <c:v>4.556</c:v>
                </c:pt>
                <c:pt idx="2214" formatCode="0.00">
                  <c:v>4.5970000000000004</c:v>
                </c:pt>
                <c:pt idx="2215" formatCode="0.00">
                  <c:v>4.5449999999999999</c:v>
                </c:pt>
                <c:pt idx="2216" formatCode="0.00">
                  <c:v>4.6079999999999997</c:v>
                </c:pt>
                <c:pt idx="2217" formatCode="0.00">
                  <c:v>4.641</c:v>
                </c:pt>
                <c:pt idx="2218" formatCode="0.00">
                  <c:v>4.742</c:v>
                </c:pt>
                <c:pt idx="2219" formatCode="0.00">
                  <c:v>4.8019999999999996</c:v>
                </c:pt>
                <c:pt idx="2220" formatCode="0.00">
                  <c:v>4.8780000000000001</c:v>
                </c:pt>
                <c:pt idx="2221" formatCode="0.00">
                  <c:v>4.9039999999999999</c:v>
                </c:pt>
                <c:pt idx="2222" formatCode="0.00">
                  <c:v>4.8120000000000003</c:v>
                </c:pt>
                <c:pt idx="2223" formatCode="0.00">
                  <c:v>4.7869999999999999</c:v>
                </c:pt>
                <c:pt idx="2224" formatCode="0.00">
                  <c:v>4.7779999999999996</c:v>
                </c:pt>
                <c:pt idx="2225" formatCode="0.00">
                  <c:v>4.7080000000000002</c:v>
                </c:pt>
                <c:pt idx="2226" formatCode="0.00">
                  <c:v>4.6959999999999997</c:v>
                </c:pt>
                <c:pt idx="2227" formatCode="0.00">
                  <c:v>4.6710000000000003</c:v>
                </c:pt>
                <c:pt idx="2228" formatCode="0.00">
                  <c:v>4.6429999999999998</c:v>
                </c:pt>
                <c:pt idx="2229" formatCode="0.00">
                  <c:v>4.5430000000000001</c:v>
                </c:pt>
                <c:pt idx="2230" formatCode="0.00">
                  <c:v>4.42</c:v>
                </c:pt>
                <c:pt idx="2231" formatCode="0.00">
                  <c:v>4.5140000000000002</c:v>
                </c:pt>
                <c:pt idx="2232" formatCode="0.00">
                  <c:v>4.4820000000000002</c:v>
                </c:pt>
                <c:pt idx="2233" formatCode="0.00">
                  <c:v>4.476</c:v>
                </c:pt>
                <c:pt idx="2234" formatCode="0.00">
                  <c:v>4.4790000000000001</c:v>
                </c:pt>
                <c:pt idx="2235" formatCode="0.00">
                  <c:v>4.5270000000000001</c:v>
                </c:pt>
                <c:pt idx="2236" formatCode="0.00">
                  <c:v>4.5570000000000004</c:v>
                </c:pt>
                <c:pt idx="2237" formatCode="0.00">
                  <c:v>4.47</c:v>
                </c:pt>
                <c:pt idx="2238" formatCode="0.00">
                  <c:v>4.4249999999999998</c:v>
                </c:pt>
                <c:pt idx="2239" formatCode="0.00">
                  <c:v>4.34</c:v>
                </c:pt>
                <c:pt idx="2240" formatCode="0.00">
                  <c:v>4.34</c:v>
                </c:pt>
                <c:pt idx="2241" formatCode="0.00">
                  <c:v>4.2670000000000003</c:v>
                </c:pt>
                <c:pt idx="2242" formatCode="0.00">
                  <c:v>4.2439999999999998</c:v>
                </c:pt>
                <c:pt idx="2243" formatCode="0.00">
                  <c:v>4.3280000000000003</c:v>
                </c:pt>
                <c:pt idx="2244" formatCode="0.00">
                  <c:v>4.3460000000000001</c:v>
                </c:pt>
                <c:pt idx="2245" formatCode="0.00">
                  <c:v>4.3369999999999997</c:v>
                </c:pt>
                <c:pt idx="2246" formatCode="0.00">
                  <c:v>4.3490000000000002</c:v>
                </c:pt>
                <c:pt idx="2247" formatCode="0.00">
                  <c:v>4.3380000000000001</c:v>
                </c:pt>
                <c:pt idx="2248" formatCode="0.00">
                  <c:v>4.2270000000000003</c:v>
                </c:pt>
                <c:pt idx="2249" formatCode="0.00">
                  <c:v>4.26</c:v>
                </c:pt>
                <c:pt idx="2250" formatCode="0.00">
                  <c:v>4.202</c:v>
                </c:pt>
                <c:pt idx="2251" formatCode="0.00">
                  <c:v>4.2380000000000004</c:v>
                </c:pt>
                <c:pt idx="2252" formatCode="0.00">
                  <c:v>4.17</c:v>
                </c:pt>
                <c:pt idx="2253" formatCode="0.00">
                  <c:v>4.0919999999999996</c:v>
                </c:pt>
                <c:pt idx="2254" formatCode="0.00">
                  <c:v>4.0659999999999998</c:v>
                </c:pt>
                <c:pt idx="2255">
                  <c:v>4.0730000000000004</c:v>
                </c:pt>
                <c:pt idx="2256" formatCode="0.00">
                  <c:v>4.0469999999999997</c:v>
                </c:pt>
                <c:pt idx="2257" formatCode="0.00">
                  <c:v>4.0229999999999997</c:v>
                </c:pt>
                <c:pt idx="2258" formatCode="0.00">
                  <c:v>4.0190000000000001</c:v>
                </c:pt>
                <c:pt idx="2259" formatCode="0.00">
                  <c:v>3.9580000000000002</c:v>
                </c:pt>
                <c:pt idx="2260" formatCode="0.00">
                  <c:v>3.8969999999999998</c:v>
                </c:pt>
                <c:pt idx="2261" formatCode="0.00">
                  <c:v>3.839</c:v>
                </c:pt>
                <c:pt idx="2262" formatCode="0.00">
                  <c:v>3.7970000000000002</c:v>
                </c:pt>
                <c:pt idx="2263" formatCode="0.00">
                  <c:v>3.77</c:v>
                </c:pt>
                <c:pt idx="2264" formatCode="0.00">
                  <c:v>3.7829999999999999</c:v>
                </c:pt>
                <c:pt idx="2265" formatCode="0.00">
                  <c:v>3.8159999999999998</c:v>
                </c:pt>
                <c:pt idx="2266" formatCode="0.00">
                  <c:v>3.8159999999999998</c:v>
                </c:pt>
                <c:pt idx="2267" formatCode="0.00">
                  <c:v>3.8159999999999998</c:v>
                </c:pt>
                <c:pt idx="2268" formatCode="0.00">
                  <c:v>3.7770000000000001</c:v>
                </c:pt>
                <c:pt idx="2269" formatCode="0.00">
                  <c:v>3.7610000000000001</c:v>
                </c:pt>
                <c:pt idx="2270" formatCode="0.00">
                  <c:v>3.7519999999999998</c:v>
                </c:pt>
                <c:pt idx="2271" formatCode="0.00">
                  <c:v>3.7519999999999998</c:v>
                </c:pt>
                <c:pt idx="2272" formatCode="0.00">
                  <c:v>3.8140000000000001</c:v>
                </c:pt>
                <c:pt idx="2273" formatCode="0.00">
                  <c:v>3.831</c:v>
                </c:pt>
                <c:pt idx="2274" formatCode="0.00">
                  <c:v>3.8809999999999998</c:v>
                </c:pt>
                <c:pt idx="2275" formatCode="0.00">
                  <c:v>3.9209999999999998</c:v>
                </c:pt>
                <c:pt idx="2276" formatCode="0.00">
                  <c:v>3.8879999999999999</c:v>
                </c:pt>
                <c:pt idx="2277" formatCode="0.00">
                  <c:v>3.9009999999999998</c:v>
                </c:pt>
                <c:pt idx="2278" formatCode="0.00">
                  <c:v>3.8780000000000001</c:v>
                </c:pt>
                <c:pt idx="2279" formatCode="0.00">
                  <c:v>3.798</c:v>
                </c:pt>
                <c:pt idx="2280" formatCode="0.00">
                  <c:v>3.7869999999999999</c:v>
                </c:pt>
                <c:pt idx="2281" formatCode="0.00">
                  <c:v>3.83</c:v>
                </c:pt>
                <c:pt idx="2282" formatCode="0.00">
                  <c:v>3.843</c:v>
                </c:pt>
                <c:pt idx="2283" formatCode="0.00">
                  <c:v>3.891</c:v>
                </c:pt>
                <c:pt idx="2284" formatCode="0.00">
                  <c:v>3.8860000000000001</c:v>
                </c:pt>
                <c:pt idx="2285" formatCode="0.00">
                  <c:v>3.887</c:v>
                </c:pt>
                <c:pt idx="2286" formatCode="0.00">
                  <c:v>3.875</c:v>
                </c:pt>
                <c:pt idx="2287" formatCode="0.00">
                  <c:v>3.9359999999999999</c:v>
                </c:pt>
                <c:pt idx="2288" formatCode="0.00">
                  <c:v>3.9319999999999999</c:v>
                </c:pt>
                <c:pt idx="2289" formatCode="0.00">
                  <c:v>3.93</c:v>
                </c:pt>
                <c:pt idx="2290" formatCode="0.00">
                  <c:v>3.9289999999999998</c:v>
                </c:pt>
                <c:pt idx="2291" formatCode="0.00">
                  <c:v>3.9470000000000001</c:v>
                </c:pt>
                <c:pt idx="2292" formatCode="0.00">
                  <c:v>3.9209999999999998</c:v>
                </c:pt>
                <c:pt idx="2293" formatCode="0.00">
                  <c:v>3.83</c:v>
                </c:pt>
                <c:pt idx="2294" formatCode="0.00">
                  <c:v>3.774</c:v>
                </c:pt>
                <c:pt idx="2295" formatCode="0.00">
                  <c:v>3.7589999999999999</c:v>
                </c:pt>
                <c:pt idx="2296" formatCode="0.00">
                  <c:v>3.8109999999999999</c:v>
                </c:pt>
                <c:pt idx="2297" formatCode="0.00">
                  <c:v>3.77</c:v>
                </c:pt>
                <c:pt idx="2298" formatCode="0.00">
                  <c:v>3.7949999999999999</c:v>
                </c:pt>
                <c:pt idx="2299" formatCode="0.00">
                  <c:v>3.794</c:v>
                </c:pt>
                <c:pt idx="2300" formatCode="0.00">
                  <c:v>3.774</c:v>
                </c:pt>
                <c:pt idx="2301" formatCode="0.00">
                  <c:v>3.766</c:v>
                </c:pt>
                <c:pt idx="2302" formatCode="0.00">
                  <c:v>3.734</c:v>
                </c:pt>
                <c:pt idx="2303" formatCode="0.00">
                  <c:v>3.7890000000000001</c:v>
                </c:pt>
                <c:pt idx="2304" formatCode="0.00">
                  <c:v>3.7080000000000002</c:v>
                </c:pt>
                <c:pt idx="2305" formatCode="0.00">
                  <c:v>3.698</c:v>
                </c:pt>
                <c:pt idx="2306" formatCode="0.00">
                  <c:v>3.718</c:v>
                </c:pt>
                <c:pt idx="2307" formatCode="0.00">
                  <c:v>3.6930000000000001</c:v>
                </c:pt>
                <c:pt idx="2308" formatCode="0.00">
                  <c:v>3.6960000000000002</c:v>
                </c:pt>
                <c:pt idx="2309" formatCode="0.00">
                  <c:v>3.6779999999999999</c:v>
                </c:pt>
                <c:pt idx="2310" formatCode="0.00">
                  <c:v>3.7090000000000001</c:v>
                </c:pt>
                <c:pt idx="2311" formatCode="0.00">
                  <c:v>3.7650000000000001</c:v>
                </c:pt>
                <c:pt idx="2312" formatCode="0.00">
                  <c:v>3.8170000000000002</c:v>
                </c:pt>
                <c:pt idx="2313" formatCode="0.00">
                  <c:v>3.8540000000000001</c:v>
                </c:pt>
                <c:pt idx="2314" formatCode="0.00">
                  <c:v>3.8420000000000001</c:v>
                </c:pt>
                <c:pt idx="2315" formatCode="0.00">
                  <c:v>3.7839999999999998</c:v>
                </c:pt>
                <c:pt idx="2316" formatCode="0.00">
                  <c:v>3.7839999999999998</c:v>
                </c:pt>
                <c:pt idx="2317" formatCode="0.00">
                  <c:v>3.766</c:v>
                </c:pt>
                <c:pt idx="2318" formatCode="0.00">
                  <c:v>3.7269999999999999</c:v>
                </c:pt>
                <c:pt idx="2319" formatCode="0.00">
                  <c:v>3.706</c:v>
                </c:pt>
                <c:pt idx="2320" formatCode="0.00">
                  <c:v>3.7080000000000002</c:v>
                </c:pt>
                <c:pt idx="2321">
                  <c:v>3.6970000000000001</c:v>
                </c:pt>
                <c:pt idx="2322" formatCode="0.00">
                  <c:v>3.7450000000000001</c:v>
                </c:pt>
                <c:pt idx="2323" formatCode="0.00">
                  <c:v>3.7629999999999999</c:v>
                </c:pt>
                <c:pt idx="2324" formatCode="0.00">
                  <c:v>3.8010000000000002</c:v>
                </c:pt>
                <c:pt idx="2325" formatCode="0.00">
                  <c:v>3.8239999999999998</c:v>
                </c:pt>
                <c:pt idx="2326">
                  <c:v>3.8769999999999998</c:v>
                </c:pt>
                <c:pt idx="2327" formatCode="0.00">
                  <c:v>3.9020000000000001</c:v>
                </c:pt>
                <c:pt idx="2328" formatCode="0.00">
                  <c:v>3.9460000000000002</c:v>
                </c:pt>
                <c:pt idx="2329" formatCode="0.00">
                  <c:v>3.9369999999999998</c:v>
                </c:pt>
                <c:pt idx="2330" formatCode="0.00">
                  <c:v>3.9249999999999998</c:v>
                </c:pt>
                <c:pt idx="2331" formatCode="0.00">
                  <c:v>3.9260000000000002</c:v>
                </c:pt>
                <c:pt idx="2332" formatCode="0.00">
                  <c:v>3.9279999999999999</c:v>
                </c:pt>
                <c:pt idx="2333" formatCode="0.00">
                  <c:v>3.9340000000000002</c:v>
                </c:pt>
                <c:pt idx="2334" formatCode="0.00">
                  <c:v>3.9729999999999999</c:v>
                </c:pt>
                <c:pt idx="2335" formatCode="0.00">
                  <c:v>3.9729999999999999</c:v>
                </c:pt>
                <c:pt idx="2336" formatCode="0.00">
                  <c:v>3.9729999999999999</c:v>
                </c:pt>
                <c:pt idx="2337" formatCode="0.00">
                  <c:v>4.0309999999999997</c:v>
                </c:pt>
                <c:pt idx="2338" formatCode="0.00">
                  <c:v>4.085</c:v>
                </c:pt>
                <c:pt idx="2339" formatCode="0.00">
                  <c:v>4.0039999999999996</c:v>
                </c:pt>
                <c:pt idx="2340" formatCode="0.00">
                  <c:v>4.0270000000000001</c:v>
                </c:pt>
                <c:pt idx="2341" formatCode="0.00">
                  <c:v>4.0880000000000001</c:v>
                </c:pt>
                <c:pt idx="2342" formatCode="0.00">
                  <c:v>4.0359999999999996</c:v>
                </c:pt>
                <c:pt idx="2343" formatCode="0.00">
                  <c:v>4.1429999999999998</c:v>
                </c:pt>
                <c:pt idx="2344" formatCode="0.00">
                  <c:v>4.2450000000000001</c:v>
                </c:pt>
                <c:pt idx="2345" formatCode="0.00">
                  <c:v>4.2050000000000001</c:v>
                </c:pt>
                <c:pt idx="2346" formatCode="0.00">
                  <c:v>4.3529999999999998</c:v>
                </c:pt>
                <c:pt idx="2347" formatCode="0.00">
                  <c:v>4.4850000000000003</c:v>
                </c:pt>
                <c:pt idx="2348" formatCode="0.00">
                  <c:v>4.3520000000000003</c:v>
                </c:pt>
                <c:pt idx="2349" formatCode="0.00">
                  <c:v>4.2750000000000004</c:v>
                </c:pt>
                <c:pt idx="2350" formatCode="0.00">
                  <c:v>4.2789999999999999</c:v>
                </c:pt>
                <c:pt idx="2351" formatCode="0.00">
                  <c:v>4.2080000000000002</c:v>
                </c:pt>
                <c:pt idx="2352" formatCode="0.00">
                  <c:v>4.1929999999999996</c:v>
                </c:pt>
                <c:pt idx="2353" formatCode="0.00">
                  <c:v>4.3010000000000002</c:v>
                </c:pt>
                <c:pt idx="2354" formatCode="0.00">
                  <c:v>4.3710000000000004</c:v>
                </c:pt>
                <c:pt idx="2355" formatCode="0.00">
                  <c:v>4.3490000000000002</c:v>
                </c:pt>
                <c:pt idx="2356" formatCode="0.00">
                  <c:v>4.2859999999999996</c:v>
                </c:pt>
                <c:pt idx="2357" formatCode="0.00">
                  <c:v>4.3159999999999998</c:v>
                </c:pt>
                <c:pt idx="2358" formatCode="0.00">
                  <c:v>4.3159999999999998</c:v>
                </c:pt>
                <c:pt idx="2359" formatCode="0.00">
                  <c:v>4.2709999999999999</c:v>
                </c:pt>
                <c:pt idx="2360" formatCode="0.00">
                  <c:v>4.1040000000000001</c:v>
                </c:pt>
                <c:pt idx="2361" formatCode="0.00">
                  <c:v>4.0750000000000002</c:v>
                </c:pt>
                <c:pt idx="2362" formatCode="0.00">
                  <c:v>3.99</c:v>
                </c:pt>
                <c:pt idx="2363" formatCode="0.00">
                  <c:v>3.99</c:v>
                </c:pt>
                <c:pt idx="2364" formatCode="0.00">
                  <c:v>4.0179999999999998</c:v>
                </c:pt>
                <c:pt idx="2365" formatCode="0.00">
                  <c:v>4.056</c:v>
                </c:pt>
                <c:pt idx="2366" formatCode="0.00">
                  <c:v>4.1020000000000003</c:v>
                </c:pt>
                <c:pt idx="2367" formatCode="0.00">
                  <c:v>4.0780000000000003</c:v>
                </c:pt>
                <c:pt idx="2368" formatCode="0.00">
                  <c:v>4.05</c:v>
                </c:pt>
                <c:pt idx="2369" formatCode="0.00">
                  <c:v>4.0839999999999996</c:v>
                </c:pt>
                <c:pt idx="2370" formatCode="0.00">
                  <c:v>4.12</c:v>
                </c:pt>
                <c:pt idx="2371" formatCode="0.00">
                  <c:v>4.1470000000000002</c:v>
                </c:pt>
                <c:pt idx="2372" formatCode="0.00">
                  <c:v>4.0910000000000002</c:v>
                </c:pt>
                <c:pt idx="2373" formatCode="0.00">
                  <c:v>4.1210000000000004</c:v>
                </c:pt>
                <c:pt idx="2374" formatCode="0.00">
                  <c:v>4.1820000000000004</c:v>
                </c:pt>
                <c:pt idx="2375" formatCode="0.00">
                  <c:v>4.2709999999999999</c:v>
                </c:pt>
                <c:pt idx="2376" formatCode="0.00">
                  <c:v>4.2699999999999996</c:v>
                </c:pt>
                <c:pt idx="2377" formatCode="0.00">
                  <c:v>4.3150000000000004</c:v>
                </c:pt>
                <c:pt idx="2378" formatCode="0.00">
                  <c:v>4.3620000000000001</c:v>
                </c:pt>
                <c:pt idx="2379" formatCode="0.00">
                  <c:v>4.3380000000000001</c:v>
                </c:pt>
                <c:pt idx="2380" formatCode="0.00">
                  <c:v>4.3330000000000002</c:v>
                </c:pt>
                <c:pt idx="2381" formatCode="0.00">
                  <c:v>4.2549999999999999</c:v>
                </c:pt>
                <c:pt idx="2382" formatCode="0.00">
                  <c:v>4.2229999999999999</c:v>
                </c:pt>
                <c:pt idx="2383" formatCode="0.00">
                  <c:v>4.1660000000000004</c:v>
                </c:pt>
                <c:pt idx="2384" formatCode="0.00">
                  <c:v>4.1639999999999997</c:v>
                </c:pt>
                <c:pt idx="2385" formatCode="0.00">
                  <c:v>4.2140000000000004</c:v>
                </c:pt>
                <c:pt idx="2386" formatCode="0.0">
                  <c:v>4.2789999999999999</c:v>
                </c:pt>
                <c:pt idx="2387" formatCode="0.00">
                  <c:v>4.2960000000000003</c:v>
                </c:pt>
                <c:pt idx="2388" formatCode="0.00">
                  <c:v>4.2300000000000004</c:v>
                </c:pt>
                <c:pt idx="2389">
                  <c:v>4.2380000000000004</c:v>
                </c:pt>
                <c:pt idx="2390" formatCode="0.00">
                  <c:v>4.2439999999999998</c:v>
                </c:pt>
                <c:pt idx="2391" formatCode="0.00">
                  <c:v>4.2110000000000003</c:v>
                </c:pt>
                <c:pt idx="2392" formatCode="0.00">
                  <c:v>4.1399999999999997</c:v>
                </c:pt>
                <c:pt idx="2393" formatCode="0.00">
                  <c:v>4.1230000000000002</c:v>
                </c:pt>
                <c:pt idx="2394" formatCode="0.00">
                  <c:v>4.194</c:v>
                </c:pt>
                <c:pt idx="2395" formatCode="0.00">
                  <c:v>4.1980000000000004</c:v>
                </c:pt>
                <c:pt idx="2396" formatCode="0.00">
                  <c:v>4.2080000000000002</c:v>
                </c:pt>
                <c:pt idx="2397" formatCode="0.00">
                  <c:v>4.173</c:v>
                </c:pt>
                <c:pt idx="2398" formatCode="0.00">
                  <c:v>4.1980000000000004</c:v>
                </c:pt>
                <c:pt idx="2399" formatCode="0.00">
                  <c:v>4.1760000000000002</c:v>
                </c:pt>
                <c:pt idx="2400" formatCode="0.00">
                  <c:v>4.1779999999999999</c:v>
                </c:pt>
                <c:pt idx="2401" formatCode="0.00">
                  <c:v>4.22</c:v>
                </c:pt>
                <c:pt idx="2402" formatCode="0.00">
                  <c:v>4.1909999999999998</c:v>
                </c:pt>
                <c:pt idx="2403" formatCode="0.00">
                  <c:v>4.1630000000000003</c:v>
                </c:pt>
                <c:pt idx="2404" formatCode="0.00">
                  <c:v>4.1420000000000003</c:v>
                </c:pt>
                <c:pt idx="2405" formatCode="0.00">
                  <c:v>4.1420000000000003</c:v>
                </c:pt>
                <c:pt idx="2406" formatCode="0.00">
                  <c:v>4.1379999999999999</c:v>
                </c:pt>
                <c:pt idx="2407" formatCode="0.00">
                  <c:v>4.0949999999999998</c:v>
                </c:pt>
                <c:pt idx="2408" formatCode="0.00">
                  <c:v>3.996</c:v>
                </c:pt>
                <c:pt idx="2409" formatCode="0.00">
                  <c:v>3.8919999999999999</c:v>
                </c:pt>
                <c:pt idx="2410" formatCode="0.00">
                  <c:v>3.8719999999999999</c:v>
                </c:pt>
                <c:pt idx="2411" formatCode="0.00">
                  <c:v>3.8530000000000002</c:v>
                </c:pt>
                <c:pt idx="2412" formatCode="0.00">
                  <c:v>3.875</c:v>
                </c:pt>
                <c:pt idx="2413" formatCode="0.00">
                  <c:v>3.9209999999999998</c:v>
                </c:pt>
                <c:pt idx="2414" formatCode="0.00">
                  <c:v>3.923</c:v>
                </c:pt>
                <c:pt idx="2415" formatCode="0.00">
                  <c:v>3.931</c:v>
                </c:pt>
                <c:pt idx="2416" formatCode="0.00">
                  <c:v>3.8849999999999998</c:v>
                </c:pt>
                <c:pt idx="2417" formatCode="0.00">
                  <c:v>3.8319999999999999</c:v>
                </c:pt>
                <c:pt idx="2418" formatCode="0.00">
                  <c:v>3.8180000000000001</c:v>
                </c:pt>
                <c:pt idx="2419" formatCode="0.00">
                  <c:v>3.87</c:v>
                </c:pt>
                <c:pt idx="2420" formatCode="0.00">
                  <c:v>3.8650000000000002</c:v>
                </c:pt>
                <c:pt idx="2421" formatCode="0.00">
                  <c:v>3.81</c:v>
                </c:pt>
                <c:pt idx="2422" formatCode="0.00">
                  <c:v>3.7509999999999999</c:v>
                </c:pt>
                <c:pt idx="2423" formatCode="0.00">
                  <c:v>3.7650000000000001</c:v>
                </c:pt>
                <c:pt idx="2424" formatCode="0.00">
                  <c:v>3.7509999999999999</c:v>
                </c:pt>
                <c:pt idx="2425" formatCode="0.00">
                  <c:v>3.6850000000000001</c:v>
                </c:pt>
                <c:pt idx="2426" formatCode="0.00">
                  <c:v>3.673</c:v>
                </c:pt>
                <c:pt idx="2427" formatCode="0.00">
                  <c:v>3.7290000000000001</c:v>
                </c:pt>
                <c:pt idx="2428" formatCode="0.00">
                  <c:v>3.7970000000000002</c:v>
                </c:pt>
                <c:pt idx="2429" formatCode="0.00">
                  <c:v>3.8090000000000002</c:v>
                </c:pt>
                <c:pt idx="2430" formatCode="0.00">
                  <c:v>3.7909999999999999</c:v>
                </c:pt>
                <c:pt idx="2431" formatCode="0.00">
                  <c:v>3.8210000000000002</c:v>
                </c:pt>
                <c:pt idx="2432" formatCode="0.00">
                  <c:v>3.7770000000000001</c:v>
                </c:pt>
                <c:pt idx="2433" formatCode="0.00">
                  <c:v>3.7269999999999999</c:v>
                </c:pt>
                <c:pt idx="2434" formatCode="0.00">
                  <c:v>3.7829999999999999</c:v>
                </c:pt>
                <c:pt idx="2435" formatCode="0.00">
                  <c:v>3.8090000000000002</c:v>
                </c:pt>
                <c:pt idx="2436" formatCode="0.00">
                  <c:v>3.7909999999999999</c:v>
                </c:pt>
                <c:pt idx="2437" formatCode="0.00">
                  <c:v>3.7669999999999999</c:v>
                </c:pt>
                <c:pt idx="2438" formatCode="0.00">
                  <c:v>3.7749999999999999</c:v>
                </c:pt>
                <c:pt idx="2439" formatCode="0.00">
                  <c:v>3.774</c:v>
                </c:pt>
                <c:pt idx="2440" formatCode="0.00">
                  <c:v>3.7850000000000001</c:v>
                </c:pt>
                <c:pt idx="2441" formatCode="0.00">
                  <c:v>3.8090000000000002</c:v>
                </c:pt>
                <c:pt idx="2442" formatCode="0.00">
                  <c:v>3.8380000000000001</c:v>
                </c:pt>
                <c:pt idx="2443" formatCode="0.00">
                  <c:v>3.851</c:v>
                </c:pt>
                <c:pt idx="2444" formatCode="0.00">
                  <c:v>3.89</c:v>
                </c:pt>
                <c:pt idx="2445" formatCode="0.00">
                  <c:v>3.895</c:v>
                </c:pt>
                <c:pt idx="2446" formatCode="0.00">
                  <c:v>3.92</c:v>
                </c:pt>
                <c:pt idx="2447" formatCode="0.00">
                  <c:v>3.879</c:v>
                </c:pt>
                <c:pt idx="2448" formatCode="0.00">
                  <c:v>3.7839999999999998</c:v>
                </c:pt>
                <c:pt idx="2449" formatCode="0.00">
                  <c:v>3.7349999999999999</c:v>
                </c:pt>
                <c:pt idx="2450" formatCode="0.00">
                  <c:v>3.714</c:v>
                </c:pt>
                <c:pt idx="2451" formatCode="0.00">
                  <c:v>3.73</c:v>
                </c:pt>
                <c:pt idx="2452" formatCode="0.00">
                  <c:v>3.742</c:v>
                </c:pt>
                <c:pt idx="2453" formatCode="0.00">
                  <c:v>3.7250000000000001</c:v>
                </c:pt>
                <c:pt idx="2454" formatCode="0.00">
                  <c:v>3.746</c:v>
                </c:pt>
                <c:pt idx="2455" formatCode="0.00">
                  <c:v>3.7290000000000001</c:v>
                </c:pt>
                <c:pt idx="2456" formatCode="0.00">
                  <c:v>3.726</c:v>
                </c:pt>
                <c:pt idx="2457" formatCode="0.00">
                  <c:v>3.722</c:v>
                </c:pt>
                <c:pt idx="2458" formatCode="0.00">
                  <c:v>3.7429999999999999</c:v>
                </c:pt>
                <c:pt idx="2459" formatCode="0.00">
                  <c:v>3.7669999999999999</c:v>
                </c:pt>
                <c:pt idx="2460" formatCode="0.00">
                  <c:v>3.7869999999999999</c:v>
                </c:pt>
                <c:pt idx="2461" formatCode="0.00">
                  <c:v>3.7919999999999998</c:v>
                </c:pt>
                <c:pt idx="2462" formatCode="0.00">
                  <c:v>3.7869999999999999</c:v>
                </c:pt>
                <c:pt idx="2463" formatCode="0.00">
                  <c:v>3.7719999999999998</c:v>
                </c:pt>
                <c:pt idx="2464" formatCode="0.00">
                  <c:v>3.7589999999999999</c:v>
                </c:pt>
                <c:pt idx="2465" formatCode="0.00">
                  <c:v>3.714</c:v>
                </c:pt>
                <c:pt idx="2466" formatCode="0.00">
                  <c:v>3.734</c:v>
                </c:pt>
                <c:pt idx="2467" formatCode="0.00">
                  <c:v>3.7250000000000001</c:v>
                </c:pt>
                <c:pt idx="2468" formatCode="0.00">
                  <c:v>3.78</c:v>
                </c:pt>
                <c:pt idx="2469" formatCode="0.00">
                  <c:v>3.8180000000000001</c:v>
                </c:pt>
                <c:pt idx="2470" formatCode="0.00">
                  <c:v>3.9020000000000001</c:v>
                </c:pt>
                <c:pt idx="2471" formatCode="0.00">
                  <c:v>3.992</c:v>
                </c:pt>
                <c:pt idx="2472" formatCode="0.00">
                  <c:v>3.9649999999999999</c:v>
                </c:pt>
                <c:pt idx="2473" formatCode="0.00">
                  <c:v>3.92</c:v>
                </c:pt>
                <c:pt idx="2474" formatCode="0.00">
                  <c:v>3.9350000000000001</c:v>
                </c:pt>
                <c:pt idx="2475" formatCode="0.00">
                  <c:v>3.9540000000000002</c:v>
                </c:pt>
                <c:pt idx="2476" formatCode="0.00">
                  <c:v>4.0149999999999997</c:v>
                </c:pt>
                <c:pt idx="2477" formatCode="0.00">
                  <c:v>3.9430000000000001</c:v>
                </c:pt>
                <c:pt idx="2478" formatCode="0.00">
                  <c:v>3.9119999999999999</c:v>
                </c:pt>
                <c:pt idx="2479" formatCode="0.00">
                  <c:v>3.9740000000000002</c:v>
                </c:pt>
                <c:pt idx="2480" formatCode="0.00">
                  <c:v>3.93</c:v>
                </c:pt>
                <c:pt idx="2481" formatCode="0.00">
                  <c:v>4.0140000000000002</c:v>
                </c:pt>
                <c:pt idx="2482" formatCode="0.00">
                  <c:v>4.0830000000000002</c:v>
                </c:pt>
                <c:pt idx="2483" formatCode="0.00">
                  <c:v>4.1239999999999997</c:v>
                </c:pt>
                <c:pt idx="2484" formatCode="0.00">
                  <c:v>4.0590000000000002</c:v>
                </c:pt>
                <c:pt idx="2485" formatCode="0.00">
                  <c:v>4.0990000000000002</c:v>
                </c:pt>
                <c:pt idx="2486" formatCode="0.00">
                  <c:v>4.0990000000000002</c:v>
                </c:pt>
                <c:pt idx="2487" formatCode="0.00">
                  <c:v>4.1630000000000003</c:v>
                </c:pt>
                <c:pt idx="2488" formatCode="0.00">
                  <c:v>4.1050000000000004</c:v>
                </c:pt>
                <c:pt idx="2489" formatCode="0.00">
                  <c:v>4.1070000000000002</c:v>
                </c:pt>
                <c:pt idx="2490" formatCode="0.00">
                  <c:v>4.1219999999999999</c:v>
                </c:pt>
                <c:pt idx="2491" formatCode="0.00">
                  <c:v>4.117</c:v>
                </c:pt>
                <c:pt idx="2492" formatCode="0.00">
                  <c:v>4.1440000000000001</c:v>
                </c:pt>
                <c:pt idx="2493" formatCode="0.00">
                  <c:v>4.1440000000000001</c:v>
                </c:pt>
                <c:pt idx="2494" formatCode="0.00">
                  <c:v>4.0369999999999999</c:v>
                </c:pt>
                <c:pt idx="2495" formatCode="0.00">
                  <c:v>3.9969999999999999</c:v>
                </c:pt>
                <c:pt idx="2496" formatCode="0.00">
                  <c:v>4.0030000000000001</c:v>
                </c:pt>
                <c:pt idx="2497" formatCode="0.00">
                  <c:v>4.0369999999999999</c:v>
                </c:pt>
                <c:pt idx="2498" formatCode="0.00">
                  <c:v>4.0540000000000003</c:v>
                </c:pt>
                <c:pt idx="2499" formatCode="0.00">
                  <c:v>4.0369999999999999</c:v>
                </c:pt>
                <c:pt idx="2500" formatCode="0.00">
                  <c:v>4.0259999999999998</c:v>
                </c:pt>
                <c:pt idx="2501" formatCode="0.00">
                  <c:v>4.0430000000000001</c:v>
                </c:pt>
                <c:pt idx="2502" formatCode="0.00">
                  <c:v>4.0119999999999996</c:v>
                </c:pt>
                <c:pt idx="2503" formatCode="0.00">
                  <c:v>4.0270000000000001</c:v>
                </c:pt>
                <c:pt idx="2504" formatCode="0.00">
                  <c:v>4.008</c:v>
                </c:pt>
                <c:pt idx="2505" formatCode="0.00">
                  <c:v>3.9569999999999999</c:v>
                </c:pt>
                <c:pt idx="2506" formatCode="0.00">
                  <c:v>3.956</c:v>
                </c:pt>
                <c:pt idx="2507" formatCode="0.00">
                  <c:v>3.976</c:v>
                </c:pt>
                <c:pt idx="2508" formatCode="0.00">
                  <c:v>3.972</c:v>
                </c:pt>
                <c:pt idx="2509" formatCode="0.00">
                  <c:v>3.94</c:v>
                </c:pt>
                <c:pt idx="2510" formatCode="0.00">
                  <c:v>3.9460000000000002</c:v>
                </c:pt>
                <c:pt idx="2511">
                  <c:v>3.931</c:v>
                </c:pt>
                <c:pt idx="2512">
                  <c:v>3.952</c:v>
                </c:pt>
                <c:pt idx="2513">
                  <c:v>3.9830000000000001</c:v>
                </c:pt>
                <c:pt idx="2514">
                  <c:v>3.996</c:v>
                </c:pt>
                <c:pt idx="2515">
                  <c:v>3.9849999999999999</c:v>
                </c:pt>
                <c:pt idx="2516">
                  <c:v>4.0259999999999998</c:v>
                </c:pt>
                <c:pt idx="2517">
                  <c:v>4.0039999999999996</c:v>
                </c:pt>
                <c:pt idx="2518">
                  <c:v>4.0069999999999997</c:v>
                </c:pt>
                <c:pt idx="2519">
                  <c:v>4.0259999999999998</c:v>
                </c:pt>
                <c:pt idx="2520">
                  <c:v>4.0890000000000004</c:v>
                </c:pt>
                <c:pt idx="2521">
                  <c:v>4.12</c:v>
                </c:pt>
                <c:pt idx="2522">
                  <c:v>4.1369999999999996</c:v>
                </c:pt>
                <c:pt idx="2523">
                  <c:v>4.101</c:v>
                </c:pt>
                <c:pt idx="2524">
                  <c:v>4.141</c:v>
                </c:pt>
                <c:pt idx="2525">
                  <c:v>4.1020000000000003</c:v>
                </c:pt>
                <c:pt idx="2526">
                  <c:v>4.1070000000000002</c:v>
                </c:pt>
                <c:pt idx="2527">
                  <c:v>4.1070000000000002</c:v>
                </c:pt>
                <c:pt idx="2528">
                  <c:v>4.1070000000000002</c:v>
                </c:pt>
                <c:pt idx="2529">
                  <c:v>4.1070000000000002</c:v>
                </c:pt>
                <c:pt idx="2530">
                  <c:v>4.157</c:v>
                </c:pt>
                <c:pt idx="2531">
                  <c:v>4.1589999999999998</c:v>
                </c:pt>
                <c:pt idx="2532">
                  <c:v>4.1589999999999998</c:v>
                </c:pt>
                <c:pt idx="2533">
                  <c:v>4.1589999999999998</c:v>
                </c:pt>
                <c:pt idx="2534">
                  <c:v>4.1210000000000004</c:v>
                </c:pt>
                <c:pt idx="2535">
                  <c:v>4.1390000000000002</c:v>
                </c:pt>
                <c:pt idx="2536">
                  <c:v>4.1539999999999999</c:v>
                </c:pt>
                <c:pt idx="2537">
                  <c:v>4.1740000000000004</c:v>
                </c:pt>
                <c:pt idx="2538">
                  <c:v>4.1680000000000001</c:v>
                </c:pt>
                <c:pt idx="2539">
                  <c:v>4.1710000000000003</c:v>
                </c:pt>
                <c:pt idx="2540">
                  <c:v>4.2089999999999996</c:v>
                </c:pt>
                <c:pt idx="2541">
                  <c:v>4.1840000000000002</c:v>
                </c:pt>
                <c:pt idx="2542">
                  <c:v>4.2060000000000004</c:v>
                </c:pt>
                <c:pt idx="2543">
                  <c:v>4.1470000000000002</c:v>
                </c:pt>
                <c:pt idx="2544">
                  <c:v>4.1399999999999997</c:v>
                </c:pt>
                <c:pt idx="2545">
                  <c:v>4.1210000000000004</c:v>
                </c:pt>
                <c:pt idx="2546">
                  <c:v>4.1379999999999999</c:v>
                </c:pt>
                <c:pt idx="2547">
                  <c:v>4.109</c:v>
                </c:pt>
                <c:pt idx="2548">
                  <c:v>4.0750000000000002</c:v>
                </c:pt>
                <c:pt idx="2549">
                  <c:v>4.0810000000000004</c:v>
                </c:pt>
                <c:pt idx="2550">
                  <c:v>4.0860000000000003</c:v>
                </c:pt>
                <c:pt idx="2551">
                  <c:v>4.07</c:v>
                </c:pt>
                <c:pt idx="2552">
                  <c:v>4.0759999999999996</c:v>
                </c:pt>
                <c:pt idx="2553">
                  <c:v>4.0330000000000004</c:v>
                </c:pt>
                <c:pt idx="2554">
                  <c:v>3.9790000000000001</c:v>
                </c:pt>
                <c:pt idx="2555">
                  <c:v>3.964</c:v>
                </c:pt>
                <c:pt idx="2556">
                  <c:v>3.9140000000000001</c:v>
                </c:pt>
                <c:pt idx="2557">
                  <c:v>3.9129999999999998</c:v>
                </c:pt>
                <c:pt idx="2558">
                  <c:v>3.8929999999999998</c:v>
                </c:pt>
                <c:pt idx="2559">
                  <c:v>3.8690000000000002</c:v>
                </c:pt>
                <c:pt idx="2560">
                  <c:v>3.9</c:v>
                </c:pt>
                <c:pt idx="2561">
                  <c:v>3.9180000000000001</c:v>
                </c:pt>
                <c:pt idx="2562">
                  <c:v>3.9689999999999999</c:v>
                </c:pt>
                <c:pt idx="2563">
                  <c:v>4.0419999999999998</c:v>
                </c:pt>
                <c:pt idx="2564">
                  <c:v>3.97</c:v>
                </c:pt>
                <c:pt idx="2565">
                  <c:v>4.0010000000000003</c:v>
                </c:pt>
                <c:pt idx="2566">
                  <c:v>4.016</c:v>
                </c:pt>
                <c:pt idx="2567">
                  <c:v>4.0359999999999996</c:v>
                </c:pt>
                <c:pt idx="2568">
                  <c:v>4.0819999999999999</c:v>
                </c:pt>
                <c:pt idx="2569">
                  <c:v>4.08</c:v>
                </c:pt>
                <c:pt idx="2570">
                  <c:v>4.0780000000000003</c:v>
                </c:pt>
                <c:pt idx="2571">
                  <c:v>4.0990000000000002</c:v>
                </c:pt>
                <c:pt idx="2572">
                  <c:v>4.0720000000000001</c:v>
                </c:pt>
                <c:pt idx="2573">
                  <c:v>4.0579999999999998</c:v>
                </c:pt>
                <c:pt idx="2574">
                  <c:v>4.0140000000000002</c:v>
                </c:pt>
                <c:pt idx="2575">
                  <c:v>4.0129999999999999</c:v>
                </c:pt>
                <c:pt idx="2576">
                  <c:v>4.0579999999999998</c:v>
                </c:pt>
                <c:pt idx="2577">
                  <c:v>4.0590000000000002</c:v>
                </c:pt>
                <c:pt idx="2578">
                  <c:v>4.1589999999999998</c:v>
                </c:pt>
                <c:pt idx="2579">
                  <c:v>4.2610000000000001</c:v>
                </c:pt>
                <c:pt idx="2580">
                  <c:v>4.3410000000000002</c:v>
                </c:pt>
                <c:pt idx="2581">
                  <c:v>4.2960000000000003</c:v>
                </c:pt>
                <c:pt idx="2582">
                  <c:v>4.3330000000000002</c:v>
                </c:pt>
                <c:pt idx="2583">
                  <c:v>4.2720000000000002</c:v>
                </c:pt>
                <c:pt idx="2584">
                  <c:v>4.2309999999999999</c:v>
                </c:pt>
                <c:pt idx="2585">
                  <c:v>4.2469999999999999</c:v>
                </c:pt>
                <c:pt idx="2586">
                  <c:v>4.2080000000000002</c:v>
                </c:pt>
                <c:pt idx="2587" formatCode="0.00">
                  <c:v>4.2169999999999996</c:v>
                </c:pt>
                <c:pt idx="2588">
                  <c:v>4.218</c:v>
                </c:pt>
                <c:pt idx="2589" formatCode="0.00">
                  <c:v>4.2300000000000004</c:v>
                </c:pt>
                <c:pt idx="2590" formatCode="0.00">
                  <c:v>4.2439999999999998</c:v>
                </c:pt>
                <c:pt idx="2591" formatCode="0.00">
                  <c:v>4.3099999999999996</c:v>
                </c:pt>
                <c:pt idx="2592" formatCode="0.00">
                  <c:v>4.3170000000000002</c:v>
                </c:pt>
                <c:pt idx="2593" formatCode="0.00">
                  <c:v>4.3010000000000002</c:v>
                </c:pt>
                <c:pt idx="2594" formatCode="0.00">
                  <c:v>4.29</c:v>
                </c:pt>
                <c:pt idx="2595" formatCode="0.00">
                  <c:v>4.2610000000000001</c:v>
                </c:pt>
                <c:pt idx="2596" formatCode="0.00">
                  <c:v>4.2539999999999996</c:v>
                </c:pt>
                <c:pt idx="2597" formatCode="0.00">
                  <c:v>4.1929999999999996</c:v>
                </c:pt>
                <c:pt idx="2598" formatCode="0.00">
                  <c:v>4.1669999999999998</c:v>
                </c:pt>
                <c:pt idx="2599" formatCode="0.00">
                  <c:v>4.0540000000000003</c:v>
                </c:pt>
                <c:pt idx="2600" formatCode="0.00">
                  <c:v>3.9740000000000002</c:v>
                </c:pt>
                <c:pt idx="2601" formatCode="0.00">
                  <c:v>4.0199999999999996</c:v>
                </c:pt>
                <c:pt idx="2602" formatCode="0.00">
                  <c:v>4.0759999999999996</c:v>
                </c:pt>
                <c:pt idx="2603" formatCode="0.00">
                  <c:v>4.1529999999999996</c:v>
                </c:pt>
                <c:pt idx="2604" formatCode="0.00">
                  <c:v>4.125</c:v>
                </c:pt>
                <c:pt idx="2605" formatCode="0.00">
                  <c:v>4.1059999999999999</c:v>
                </c:pt>
                <c:pt idx="2606" formatCode="0.00">
                  <c:v>4.0819999999999999</c:v>
                </c:pt>
                <c:pt idx="2607" formatCode="0.00">
                  <c:v>4.085</c:v>
                </c:pt>
                <c:pt idx="2608" formatCode="0.00">
                  <c:v>4.0529999999999999</c:v>
                </c:pt>
                <c:pt idx="2609" formatCode="0.00">
                  <c:v>4.0460000000000003</c:v>
                </c:pt>
                <c:pt idx="2610" formatCode="0.00">
                  <c:v>4.0460000000000003</c:v>
                </c:pt>
                <c:pt idx="2611" formatCode="0.00">
                  <c:v>4.0460000000000003</c:v>
                </c:pt>
                <c:pt idx="2612" formatCode="0.00">
                  <c:v>4.0529999999999999</c:v>
                </c:pt>
                <c:pt idx="2613" formatCode="0.00">
                  <c:v>4.0590000000000002</c:v>
                </c:pt>
                <c:pt idx="2614" formatCode="0.00">
                  <c:v>4.0549999999999997</c:v>
                </c:pt>
                <c:pt idx="2615" formatCode="0.00">
                  <c:v>4.056</c:v>
                </c:pt>
                <c:pt idx="2616" formatCode="0.00">
                  <c:v>4.0529999999999999</c:v>
                </c:pt>
                <c:pt idx="2617" formatCode="0.00">
                  <c:v>4.0339999999999998</c:v>
                </c:pt>
                <c:pt idx="2618" formatCode="0.00">
                  <c:v>4.03</c:v>
                </c:pt>
                <c:pt idx="2619" formatCode="0.00">
                  <c:v>4.03</c:v>
                </c:pt>
                <c:pt idx="2620" formatCode="0.00">
                  <c:v>4.0579999999999998</c:v>
                </c:pt>
                <c:pt idx="2621" formatCode="0.00">
                  <c:v>4.0540000000000003</c:v>
                </c:pt>
                <c:pt idx="2622" formatCode="0.00">
                  <c:v>4.0599999999999996</c:v>
                </c:pt>
                <c:pt idx="2623" formatCode="0.00">
                  <c:v>4.032</c:v>
                </c:pt>
                <c:pt idx="2624" formatCode="0.00">
                  <c:v>4.032</c:v>
                </c:pt>
                <c:pt idx="2625" formatCode="0.00">
                  <c:v>4.0709999999999997</c:v>
                </c:pt>
                <c:pt idx="2626" formatCode="0.00">
                  <c:v>4.1399999999999997</c:v>
                </c:pt>
                <c:pt idx="2627" formatCode="0.00">
                  <c:v>4.1989999999999998</c:v>
                </c:pt>
                <c:pt idx="2628" formatCode="0.00">
                  <c:v>4.1920000000000002</c:v>
                </c:pt>
                <c:pt idx="2629" formatCode="0.00">
                  <c:v>4.194</c:v>
                </c:pt>
                <c:pt idx="2630" formatCode="0.00">
                  <c:v>4.1909999999999998</c:v>
                </c:pt>
                <c:pt idx="2631" formatCode="0.00">
                  <c:v>4.2190000000000003</c:v>
                </c:pt>
                <c:pt idx="2632" formatCode="0.00">
                  <c:v>4.1970000000000001</c:v>
                </c:pt>
                <c:pt idx="2633" formatCode="0.00">
                  <c:v>4.2050000000000001</c:v>
                </c:pt>
                <c:pt idx="2634" formatCode="0.00">
                  <c:v>4.22</c:v>
                </c:pt>
                <c:pt idx="2635" formatCode="0.00">
                  <c:v>4.1900000000000004</c:v>
                </c:pt>
                <c:pt idx="2636" formatCode="0.00">
                  <c:v>4.1959999999999997</c:v>
                </c:pt>
                <c:pt idx="2637" formatCode="0.00">
                  <c:v>4.1779999999999999</c:v>
                </c:pt>
                <c:pt idx="2638" formatCode="0.00">
                  <c:v>4.1710000000000003</c:v>
                </c:pt>
                <c:pt idx="2639" formatCode="0.00">
                  <c:v>4.165</c:v>
                </c:pt>
                <c:pt idx="2640" formatCode="0.00">
                  <c:v>4.1230000000000002</c:v>
                </c:pt>
                <c:pt idx="2641" formatCode="0.00">
                  <c:v>4.13</c:v>
                </c:pt>
                <c:pt idx="2642" formatCode="0.00">
                  <c:v>4.1130000000000004</c:v>
                </c:pt>
                <c:pt idx="2643" formatCode="0.00">
                  <c:v>4.1520000000000001</c:v>
                </c:pt>
                <c:pt idx="2644" formatCode="0.00">
                  <c:v>4.1849999999999996</c:v>
                </c:pt>
                <c:pt idx="2645" formatCode="0.00">
                  <c:v>4.2539999999999996</c:v>
                </c:pt>
                <c:pt idx="2646" formatCode="0.00">
                  <c:v>4.28</c:v>
                </c:pt>
                <c:pt idx="2647" formatCode="0.00">
                  <c:v>4.282</c:v>
                </c:pt>
                <c:pt idx="2648" formatCode="0.00">
                  <c:v>4.2830000000000004</c:v>
                </c:pt>
                <c:pt idx="2649" formatCode="0.00">
                  <c:v>4.2539999999999996</c:v>
                </c:pt>
                <c:pt idx="2650" formatCode="0.00">
                  <c:v>4.2869999999999999</c:v>
                </c:pt>
                <c:pt idx="2651" formatCode="0.00">
                  <c:v>4.2939999999999996</c:v>
                </c:pt>
                <c:pt idx="2652" formatCode="0.00">
                  <c:v>4.2850000000000001</c:v>
                </c:pt>
                <c:pt idx="2653" formatCode="0.00">
                  <c:v>4.2530000000000001</c:v>
                </c:pt>
                <c:pt idx="2654" formatCode="0.00">
                  <c:v>4.2759999999999998</c:v>
                </c:pt>
                <c:pt idx="2655" formatCode="0.00">
                  <c:v>4.2880000000000003</c:v>
                </c:pt>
                <c:pt idx="2656" formatCode="0.00">
                  <c:v>4.2640000000000002</c:v>
                </c:pt>
                <c:pt idx="2657" formatCode="0.00">
                  <c:v>4.2300000000000004</c:v>
                </c:pt>
                <c:pt idx="2658" formatCode="0.00">
                  <c:v>4.2590000000000003</c:v>
                </c:pt>
                <c:pt idx="2659" formatCode="0.00">
                  <c:v>4.2149999999999999</c:v>
                </c:pt>
                <c:pt idx="2660" formatCode="0.00">
                  <c:v>4.22</c:v>
                </c:pt>
                <c:pt idx="2661" formatCode="0.00">
                  <c:v>4.2320000000000002</c:v>
                </c:pt>
                <c:pt idx="2662" formatCode="0.00">
                  <c:v>4.2240000000000002</c:v>
                </c:pt>
                <c:pt idx="2663" formatCode="0.00">
                  <c:v>4.21</c:v>
                </c:pt>
                <c:pt idx="2664" formatCode="0.00">
                  <c:v>4.21</c:v>
                </c:pt>
                <c:pt idx="2665" formatCode="0.00">
                  <c:v>4.21</c:v>
                </c:pt>
                <c:pt idx="2666" formatCode="0.00">
                  <c:v>4.2320000000000002</c:v>
                </c:pt>
                <c:pt idx="2667" formatCode="0.00">
                  <c:v>4.242</c:v>
                </c:pt>
                <c:pt idx="2668" formatCode="0.00">
                  <c:v>4.2409999999999997</c:v>
                </c:pt>
                <c:pt idx="2669" formatCode="0.00">
                  <c:v>4.24</c:v>
                </c:pt>
                <c:pt idx="2670" formatCode="0.00">
                  <c:v>4.2489999999999997</c:v>
                </c:pt>
                <c:pt idx="2671" formatCode="0.00">
                  <c:v>4.2539999999999996</c:v>
                </c:pt>
                <c:pt idx="2672" formatCode="0.00">
                  <c:v>4.2809999999999997</c:v>
                </c:pt>
                <c:pt idx="2673" formatCode="0.00">
                  <c:v>4.2960000000000003</c:v>
                </c:pt>
                <c:pt idx="2674" formatCode="0.00">
                  <c:v>4.3150000000000004</c:v>
                </c:pt>
                <c:pt idx="2675" formatCode="0.00">
                  <c:v>4.3259999999999996</c:v>
                </c:pt>
                <c:pt idx="2676" formatCode="0.00">
                  <c:v>4.3109999999999999</c:v>
                </c:pt>
                <c:pt idx="2677" formatCode="0.00">
                  <c:v>4.2919999999999998</c:v>
                </c:pt>
                <c:pt idx="2678" formatCode="0.00">
                  <c:v>4.2549999999999999</c:v>
                </c:pt>
                <c:pt idx="2679" formatCode="0.00">
                  <c:v>4.3010000000000002</c:v>
                </c:pt>
                <c:pt idx="2680" formatCode="0.00">
                  <c:v>4.32</c:v>
                </c:pt>
                <c:pt idx="2681" formatCode="0.00">
                  <c:v>4.3090000000000002</c:v>
                </c:pt>
                <c:pt idx="2682" formatCode="0.00">
                  <c:v>4.3239999999999998</c:v>
                </c:pt>
                <c:pt idx="2683" formatCode="0.00">
                  <c:v>4.3390000000000004</c:v>
                </c:pt>
                <c:pt idx="2684" formatCode="0.00">
                  <c:v>4.3520000000000003</c:v>
                </c:pt>
                <c:pt idx="2685" formatCode="0.00">
                  <c:v>4.3120000000000003</c:v>
                </c:pt>
                <c:pt idx="2686" formatCode="0.00">
                  <c:v>4.2830000000000004</c:v>
                </c:pt>
                <c:pt idx="2687" formatCode="0.00">
                  <c:v>4.2919999999999998</c:v>
                </c:pt>
                <c:pt idx="2688" formatCode="0.00">
                  <c:v>4.3029999999999999</c:v>
                </c:pt>
                <c:pt idx="2689" formatCode="0.00">
                  <c:v>4.3220000000000001</c:v>
                </c:pt>
                <c:pt idx="2690" formatCode="0.00">
                  <c:v>4.3339999999999996</c:v>
                </c:pt>
                <c:pt idx="2691" formatCode="0.00">
                  <c:v>4.3209999999999997</c:v>
                </c:pt>
                <c:pt idx="2692" formatCode="0.00">
                  <c:v>4.3280000000000003</c:v>
                </c:pt>
                <c:pt idx="2693" formatCode="0.00">
                  <c:v>4.3070000000000004</c:v>
                </c:pt>
                <c:pt idx="2694" formatCode="0.00">
                  <c:v>4.3</c:v>
                </c:pt>
                <c:pt idx="2695" formatCode="0.00">
                  <c:v>4.3070000000000004</c:v>
                </c:pt>
                <c:pt idx="2696" formatCode="0.00">
                  <c:v>4.3230000000000004</c:v>
                </c:pt>
                <c:pt idx="2697" formatCode="0.00">
                  <c:v>4.3179999999999996</c:v>
                </c:pt>
                <c:pt idx="2698" formatCode="0.00">
                  <c:v>4.2699999999999996</c:v>
                </c:pt>
                <c:pt idx="2699" formatCode="0.00">
                  <c:v>4.2839999999999998</c:v>
                </c:pt>
                <c:pt idx="2700" formatCode="0.00">
                  <c:v>4.2649999999999997</c:v>
                </c:pt>
                <c:pt idx="2701" formatCode="0.00">
                  <c:v>4.2709999999999999</c:v>
                </c:pt>
                <c:pt idx="2702" formatCode="0.00">
                  <c:v>4.2880000000000003</c:v>
                </c:pt>
                <c:pt idx="2703" formatCode="0.00">
                  <c:v>4.2789999999999999</c:v>
                </c:pt>
                <c:pt idx="2704" formatCode="0.00">
                  <c:v>4.258</c:v>
                </c:pt>
                <c:pt idx="2705" formatCode="0.00">
                  <c:v>4.2619999999999996</c:v>
                </c:pt>
                <c:pt idx="2706" formatCode="0.00">
                  <c:v>4.2889999999999997</c:v>
                </c:pt>
                <c:pt idx="2707" formatCode="0.00">
                  <c:v>4.319</c:v>
                </c:pt>
                <c:pt idx="2708" formatCode="0.00">
                  <c:v>4.33</c:v>
                </c:pt>
                <c:pt idx="2709" formatCode="0.00">
                  <c:v>4.3440000000000003</c:v>
                </c:pt>
                <c:pt idx="2710" formatCode="0.00">
                  <c:v>4.3289999999999997</c:v>
                </c:pt>
                <c:pt idx="2711" formatCode="0.00">
                  <c:v>4.33</c:v>
                </c:pt>
                <c:pt idx="2712" formatCode="0.00">
                  <c:v>4.3330000000000002</c:v>
                </c:pt>
                <c:pt idx="2713" formatCode="0.00">
                  <c:v>4.3339999999999996</c:v>
                </c:pt>
                <c:pt idx="2714" formatCode="0.00">
                  <c:v>4.3170000000000002</c:v>
                </c:pt>
                <c:pt idx="2715" formatCode="0.00">
                  <c:v>4.3250000000000002</c:v>
                </c:pt>
                <c:pt idx="2716" formatCode="0.00">
                  <c:v>4.31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BB-4ADE-9D22-6B63360F5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04896"/>
        <c:axId val="50306432"/>
      </c:lineChart>
      <c:lineChart>
        <c:grouping val="standard"/>
        <c:varyColors val="0"/>
        <c:ser>
          <c:idx val="2"/>
          <c:order val="2"/>
          <c:tx>
            <c:strRef>
              <c:f>'c4-5'!$D$14</c:f>
              <c:strCache>
                <c:ptCount val="1"/>
                <c:pt idx="0">
                  <c:v>Poland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5'!$A$15:$A$5000</c:f>
              <c:numCache>
                <c:formatCode>m/d/yyyy</c:formatCode>
                <c:ptCount val="4986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  <c:pt idx="1805">
                  <c:v>44638</c:v>
                </c:pt>
                <c:pt idx="1806">
                  <c:v>44641</c:v>
                </c:pt>
                <c:pt idx="1807">
                  <c:v>44642</c:v>
                </c:pt>
                <c:pt idx="1808">
                  <c:v>44643</c:v>
                </c:pt>
                <c:pt idx="1809">
                  <c:v>44644</c:v>
                </c:pt>
                <c:pt idx="1810">
                  <c:v>44645</c:v>
                </c:pt>
                <c:pt idx="1811">
                  <c:v>44648</c:v>
                </c:pt>
                <c:pt idx="1812">
                  <c:v>44649</c:v>
                </c:pt>
                <c:pt idx="1813">
                  <c:v>44650</c:v>
                </c:pt>
                <c:pt idx="1814">
                  <c:v>44651</c:v>
                </c:pt>
                <c:pt idx="1815">
                  <c:v>44652</c:v>
                </c:pt>
                <c:pt idx="1816">
                  <c:v>44655</c:v>
                </c:pt>
                <c:pt idx="1817">
                  <c:v>44656</c:v>
                </c:pt>
                <c:pt idx="1818">
                  <c:v>44657</c:v>
                </c:pt>
                <c:pt idx="1819">
                  <c:v>44658</c:v>
                </c:pt>
                <c:pt idx="1820">
                  <c:v>44659</c:v>
                </c:pt>
                <c:pt idx="1821">
                  <c:v>44662</c:v>
                </c:pt>
                <c:pt idx="1822">
                  <c:v>44663</c:v>
                </c:pt>
                <c:pt idx="1823">
                  <c:v>44664</c:v>
                </c:pt>
                <c:pt idx="1824">
                  <c:v>44665</c:v>
                </c:pt>
                <c:pt idx="1825">
                  <c:v>44666</c:v>
                </c:pt>
                <c:pt idx="1826">
                  <c:v>44669</c:v>
                </c:pt>
                <c:pt idx="1827">
                  <c:v>44670</c:v>
                </c:pt>
                <c:pt idx="1828">
                  <c:v>44671</c:v>
                </c:pt>
                <c:pt idx="1829">
                  <c:v>44672</c:v>
                </c:pt>
                <c:pt idx="1830">
                  <c:v>44673</c:v>
                </c:pt>
                <c:pt idx="1831">
                  <c:v>44676</c:v>
                </c:pt>
                <c:pt idx="1832">
                  <c:v>44677</c:v>
                </c:pt>
                <c:pt idx="1833">
                  <c:v>44678</c:v>
                </c:pt>
                <c:pt idx="1834">
                  <c:v>44679</c:v>
                </c:pt>
                <c:pt idx="1835">
                  <c:v>44680</c:v>
                </c:pt>
                <c:pt idx="1836">
                  <c:v>44683</c:v>
                </c:pt>
                <c:pt idx="1837">
                  <c:v>44684</c:v>
                </c:pt>
                <c:pt idx="1838">
                  <c:v>44685</c:v>
                </c:pt>
                <c:pt idx="1839">
                  <c:v>44686</c:v>
                </c:pt>
                <c:pt idx="1840">
                  <c:v>44687</c:v>
                </c:pt>
                <c:pt idx="1841">
                  <c:v>44690</c:v>
                </c:pt>
                <c:pt idx="1842">
                  <c:v>44691</c:v>
                </c:pt>
                <c:pt idx="1843">
                  <c:v>44692</c:v>
                </c:pt>
                <c:pt idx="1844">
                  <c:v>44693</c:v>
                </c:pt>
                <c:pt idx="1845">
                  <c:v>44694</c:v>
                </c:pt>
                <c:pt idx="1846">
                  <c:v>44697</c:v>
                </c:pt>
                <c:pt idx="1847">
                  <c:v>44698</c:v>
                </c:pt>
                <c:pt idx="1848">
                  <c:v>44699</c:v>
                </c:pt>
                <c:pt idx="1849">
                  <c:v>44700</c:v>
                </c:pt>
                <c:pt idx="1850">
                  <c:v>44701</c:v>
                </c:pt>
                <c:pt idx="1851">
                  <c:v>44704</c:v>
                </c:pt>
                <c:pt idx="1852">
                  <c:v>44705</c:v>
                </c:pt>
                <c:pt idx="1853">
                  <c:v>44706</c:v>
                </c:pt>
                <c:pt idx="1854">
                  <c:v>44707</c:v>
                </c:pt>
                <c:pt idx="1855">
                  <c:v>44708</c:v>
                </c:pt>
                <c:pt idx="1856">
                  <c:v>44711</c:v>
                </c:pt>
                <c:pt idx="1857">
                  <c:v>44712</c:v>
                </c:pt>
                <c:pt idx="1858">
                  <c:v>44713</c:v>
                </c:pt>
                <c:pt idx="1859">
                  <c:v>44714</c:v>
                </c:pt>
                <c:pt idx="1860">
                  <c:v>44715</c:v>
                </c:pt>
                <c:pt idx="1861">
                  <c:v>44718</c:v>
                </c:pt>
                <c:pt idx="1862">
                  <c:v>44719</c:v>
                </c:pt>
                <c:pt idx="1863">
                  <c:v>44720</c:v>
                </c:pt>
                <c:pt idx="1864">
                  <c:v>44721</c:v>
                </c:pt>
                <c:pt idx="1865">
                  <c:v>44722</c:v>
                </c:pt>
                <c:pt idx="1866">
                  <c:v>44725</c:v>
                </c:pt>
                <c:pt idx="1867">
                  <c:v>44726</c:v>
                </c:pt>
                <c:pt idx="1868">
                  <c:v>44727</c:v>
                </c:pt>
                <c:pt idx="1869">
                  <c:v>44728</c:v>
                </c:pt>
                <c:pt idx="1870">
                  <c:v>44729</c:v>
                </c:pt>
                <c:pt idx="1871">
                  <c:v>44732</c:v>
                </c:pt>
                <c:pt idx="1872">
                  <c:v>44733</c:v>
                </c:pt>
                <c:pt idx="1873">
                  <c:v>44734</c:v>
                </c:pt>
                <c:pt idx="1874">
                  <c:v>44735</c:v>
                </c:pt>
                <c:pt idx="1875">
                  <c:v>44736</c:v>
                </c:pt>
                <c:pt idx="1876">
                  <c:v>44739</c:v>
                </c:pt>
                <c:pt idx="1877">
                  <c:v>44740</c:v>
                </c:pt>
                <c:pt idx="1878">
                  <c:v>44741</c:v>
                </c:pt>
                <c:pt idx="1879">
                  <c:v>44742</c:v>
                </c:pt>
                <c:pt idx="1880">
                  <c:v>44743</c:v>
                </c:pt>
                <c:pt idx="1881">
                  <c:v>44746</c:v>
                </c:pt>
                <c:pt idx="1882">
                  <c:v>44747</c:v>
                </c:pt>
                <c:pt idx="1883">
                  <c:v>44748</c:v>
                </c:pt>
                <c:pt idx="1884">
                  <c:v>44749</c:v>
                </c:pt>
                <c:pt idx="1885">
                  <c:v>44750</c:v>
                </c:pt>
                <c:pt idx="1886">
                  <c:v>44753</c:v>
                </c:pt>
                <c:pt idx="1887">
                  <c:v>44754</c:v>
                </c:pt>
                <c:pt idx="1888">
                  <c:v>44755</c:v>
                </c:pt>
                <c:pt idx="1889">
                  <c:v>44756</c:v>
                </c:pt>
                <c:pt idx="1890">
                  <c:v>44757</c:v>
                </c:pt>
                <c:pt idx="1891">
                  <c:v>44760</c:v>
                </c:pt>
                <c:pt idx="1892">
                  <c:v>44761</c:v>
                </c:pt>
                <c:pt idx="1893">
                  <c:v>44762</c:v>
                </c:pt>
                <c:pt idx="1894">
                  <c:v>44763</c:v>
                </c:pt>
                <c:pt idx="1895">
                  <c:v>44764</c:v>
                </c:pt>
                <c:pt idx="1896">
                  <c:v>44767</c:v>
                </c:pt>
                <c:pt idx="1897">
                  <c:v>44768</c:v>
                </c:pt>
                <c:pt idx="1898">
                  <c:v>44769</c:v>
                </c:pt>
                <c:pt idx="1899">
                  <c:v>44770</c:v>
                </c:pt>
                <c:pt idx="1900">
                  <c:v>44771</c:v>
                </c:pt>
                <c:pt idx="1901">
                  <c:v>44774</c:v>
                </c:pt>
                <c:pt idx="1902">
                  <c:v>44775</c:v>
                </c:pt>
                <c:pt idx="1903">
                  <c:v>44776</c:v>
                </c:pt>
                <c:pt idx="1904">
                  <c:v>44777</c:v>
                </c:pt>
                <c:pt idx="1905">
                  <c:v>44778</c:v>
                </c:pt>
                <c:pt idx="1906">
                  <c:v>44781</c:v>
                </c:pt>
                <c:pt idx="1907">
                  <c:v>44782</c:v>
                </c:pt>
                <c:pt idx="1908">
                  <c:v>44783</c:v>
                </c:pt>
                <c:pt idx="1909">
                  <c:v>44784</c:v>
                </c:pt>
                <c:pt idx="1910">
                  <c:v>44785</c:v>
                </c:pt>
                <c:pt idx="1911">
                  <c:v>44788</c:v>
                </c:pt>
                <c:pt idx="1912">
                  <c:v>44789</c:v>
                </c:pt>
                <c:pt idx="1913">
                  <c:v>44790</c:v>
                </c:pt>
                <c:pt idx="1914">
                  <c:v>44791</c:v>
                </c:pt>
                <c:pt idx="1915">
                  <c:v>44792</c:v>
                </c:pt>
                <c:pt idx="1916">
                  <c:v>44795</c:v>
                </c:pt>
                <c:pt idx="1917">
                  <c:v>44796</c:v>
                </c:pt>
                <c:pt idx="1918">
                  <c:v>44797</c:v>
                </c:pt>
                <c:pt idx="1919">
                  <c:v>44798</c:v>
                </c:pt>
                <c:pt idx="1920">
                  <c:v>44799</c:v>
                </c:pt>
                <c:pt idx="1921">
                  <c:v>44802</c:v>
                </c:pt>
                <c:pt idx="1922">
                  <c:v>44803</c:v>
                </c:pt>
                <c:pt idx="1923">
                  <c:v>44804</c:v>
                </c:pt>
                <c:pt idx="1924">
                  <c:v>44805</c:v>
                </c:pt>
                <c:pt idx="1925">
                  <c:v>44806</c:v>
                </c:pt>
                <c:pt idx="1926">
                  <c:v>44809</c:v>
                </c:pt>
                <c:pt idx="1927">
                  <c:v>44810</c:v>
                </c:pt>
                <c:pt idx="1928">
                  <c:v>44811</c:v>
                </c:pt>
                <c:pt idx="1929">
                  <c:v>44812</c:v>
                </c:pt>
                <c:pt idx="1930">
                  <c:v>44813</c:v>
                </c:pt>
                <c:pt idx="1931">
                  <c:v>44816</c:v>
                </c:pt>
                <c:pt idx="1932">
                  <c:v>44817</c:v>
                </c:pt>
                <c:pt idx="1933">
                  <c:v>44818</c:v>
                </c:pt>
                <c:pt idx="1934">
                  <c:v>44819</c:v>
                </c:pt>
                <c:pt idx="1935">
                  <c:v>44820</c:v>
                </c:pt>
                <c:pt idx="1936">
                  <c:v>44823</c:v>
                </c:pt>
                <c:pt idx="1937">
                  <c:v>44824</c:v>
                </c:pt>
                <c:pt idx="1938">
                  <c:v>44825</c:v>
                </c:pt>
                <c:pt idx="1939">
                  <c:v>44826</c:v>
                </c:pt>
                <c:pt idx="1940">
                  <c:v>44827</c:v>
                </c:pt>
                <c:pt idx="1941">
                  <c:v>44830</c:v>
                </c:pt>
                <c:pt idx="1942">
                  <c:v>44831</c:v>
                </c:pt>
                <c:pt idx="1943">
                  <c:v>44832</c:v>
                </c:pt>
                <c:pt idx="1944">
                  <c:v>44833</c:v>
                </c:pt>
                <c:pt idx="1945">
                  <c:v>44834</c:v>
                </c:pt>
                <c:pt idx="1946">
                  <c:v>44837</c:v>
                </c:pt>
                <c:pt idx="1947">
                  <c:v>44838</c:v>
                </c:pt>
                <c:pt idx="1948">
                  <c:v>44839</c:v>
                </c:pt>
                <c:pt idx="1949">
                  <c:v>44840</c:v>
                </c:pt>
                <c:pt idx="1950">
                  <c:v>44841</c:v>
                </c:pt>
                <c:pt idx="1951">
                  <c:v>44844</c:v>
                </c:pt>
                <c:pt idx="1952">
                  <c:v>44845</c:v>
                </c:pt>
                <c:pt idx="1953">
                  <c:v>44846</c:v>
                </c:pt>
                <c:pt idx="1954">
                  <c:v>44847</c:v>
                </c:pt>
                <c:pt idx="1955">
                  <c:v>44848</c:v>
                </c:pt>
                <c:pt idx="1956">
                  <c:v>44851</c:v>
                </c:pt>
                <c:pt idx="1957">
                  <c:v>44852</c:v>
                </c:pt>
                <c:pt idx="1958">
                  <c:v>44853</c:v>
                </c:pt>
                <c:pt idx="1959">
                  <c:v>44854</c:v>
                </c:pt>
                <c:pt idx="1960">
                  <c:v>44855</c:v>
                </c:pt>
                <c:pt idx="1961">
                  <c:v>44858</c:v>
                </c:pt>
                <c:pt idx="1962">
                  <c:v>44859</c:v>
                </c:pt>
                <c:pt idx="1963">
                  <c:v>44860</c:v>
                </c:pt>
                <c:pt idx="1964">
                  <c:v>44861</c:v>
                </c:pt>
                <c:pt idx="1965">
                  <c:v>44862</c:v>
                </c:pt>
                <c:pt idx="1966">
                  <c:v>44865</c:v>
                </c:pt>
                <c:pt idx="1967">
                  <c:v>44866</c:v>
                </c:pt>
                <c:pt idx="1968">
                  <c:v>44867</c:v>
                </c:pt>
                <c:pt idx="1969">
                  <c:v>44868</c:v>
                </c:pt>
                <c:pt idx="1970">
                  <c:v>44869</c:v>
                </c:pt>
                <c:pt idx="1971">
                  <c:v>44872</c:v>
                </c:pt>
                <c:pt idx="1972">
                  <c:v>44873</c:v>
                </c:pt>
                <c:pt idx="1973">
                  <c:v>44874</c:v>
                </c:pt>
                <c:pt idx="1974">
                  <c:v>44875</c:v>
                </c:pt>
                <c:pt idx="1975">
                  <c:v>44876</c:v>
                </c:pt>
                <c:pt idx="1976">
                  <c:v>44879</c:v>
                </c:pt>
                <c:pt idx="1977">
                  <c:v>44880</c:v>
                </c:pt>
                <c:pt idx="1978">
                  <c:v>44881</c:v>
                </c:pt>
                <c:pt idx="1979">
                  <c:v>44882</c:v>
                </c:pt>
                <c:pt idx="1980">
                  <c:v>44883</c:v>
                </c:pt>
                <c:pt idx="1981">
                  <c:v>44886</c:v>
                </c:pt>
                <c:pt idx="1982">
                  <c:v>44887</c:v>
                </c:pt>
                <c:pt idx="1983">
                  <c:v>44888</c:v>
                </c:pt>
                <c:pt idx="1984">
                  <c:v>44889</c:v>
                </c:pt>
                <c:pt idx="1985">
                  <c:v>44890</c:v>
                </c:pt>
                <c:pt idx="1986">
                  <c:v>44893</c:v>
                </c:pt>
                <c:pt idx="1987">
                  <c:v>44894</c:v>
                </c:pt>
                <c:pt idx="1988">
                  <c:v>44895</c:v>
                </c:pt>
                <c:pt idx="1989">
                  <c:v>44896</c:v>
                </c:pt>
                <c:pt idx="1990">
                  <c:v>44897</c:v>
                </c:pt>
                <c:pt idx="1991">
                  <c:v>44900</c:v>
                </c:pt>
                <c:pt idx="1992">
                  <c:v>44901</c:v>
                </c:pt>
                <c:pt idx="1993">
                  <c:v>44902</c:v>
                </c:pt>
                <c:pt idx="1994">
                  <c:v>44903</c:v>
                </c:pt>
                <c:pt idx="1995">
                  <c:v>44904</c:v>
                </c:pt>
                <c:pt idx="1996">
                  <c:v>44907</c:v>
                </c:pt>
                <c:pt idx="1997">
                  <c:v>44908</c:v>
                </c:pt>
                <c:pt idx="1998">
                  <c:v>44909</c:v>
                </c:pt>
                <c:pt idx="1999">
                  <c:v>44910</c:v>
                </c:pt>
                <c:pt idx="2000">
                  <c:v>44911</c:v>
                </c:pt>
                <c:pt idx="2001">
                  <c:v>44914</c:v>
                </c:pt>
                <c:pt idx="2002">
                  <c:v>44915</c:v>
                </c:pt>
                <c:pt idx="2003">
                  <c:v>44916</c:v>
                </c:pt>
                <c:pt idx="2004">
                  <c:v>44917</c:v>
                </c:pt>
                <c:pt idx="2005">
                  <c:v>44918</c:v>
                </c:pt>
                <c:pt idx="2006">
                  <c:v>44921</c:v>
                </c:pt>
                <c:pt idx="2007">
                  <c:v>44922</c:v>
                </c:pt>
                <c:pt idx="2008">
                  <c:v>44923</c:v>
                </c:pt>
                <c:pt idx="2009">
                  <c:v>44924</c:v>
                </c:pt>
                <c:pt idx="2010">
                  <c:v>44925</c:v>
                </c:pt>
                <c:pt idx="2011">
                  <c:v>44928</c:v>
                </c:pt>
                <c:pt idx="2012">
                  <c:v>44929</c:v>
                </c:pt>
                <c:pt idx="2013">
                  <c:v>44930</c:v>
                </c:pt>
                <c:pt idx="2014">
                  <c:v>44931</c:v>
                </c:pt>
                <c:pt idx="2015">
                  <c:v>44932</c:v>
                </c:pt>
                <c:pt idx="2016">
                  <c:v>44935</c:v>
                </c:pt>
                <c:pt idx="2017">
                  <c:v>44936</c:v>
                </c:pt>
                <c:pt idx="2018">
                  <c:v>44937</c:v>
                </c:pt>
                <c:pt idx="2019">
                  <c:v>44938</c:v>
                </c:pt>
                <c:pt idx="2020">
                  <c:v>44939</c:v>
                </c:pt>
                <c:pt idx="2021">
                  <c:v>44942</c:v>
                </c:pt>
                <c:pt idx="2022">
                  <c:v>44943</c:v>
                </c:pt>
                <c:pt idx="2023">
                  <c:v>44944</c:v>
                </c:pt>
                <c:pt idx="2024">
                  <c:v>44945</c:v>
                </c:pt>
                <c:pt idx="2025">
                  <c:v>44946</c:v>
                </c:pt>
                <c:pt idx="2026">
                  <c:v>44949</c:v>
                </c:pt>
                <c:pt idx="2027">
                  <c:v>44950</c:v>
                </c:pt>
                <c:pt idx="2028">
                  <c:v>44951</c:v>
                </c:pt>
                <c:pt idx="2029">
                  <c:v>44952</c:v>
                </c:pt>
                <c:pt idx="2030">
                  <c:v>44953</c:v>
                </c:pt>
                <c:pt idx="2031">
                  <c:v>44956</c:v>
                </c:pt>
                <c:pt idx="2032">
                  <c:v>44957</c:v>
                </c:pt>
                <c:pt idx="2033">
                  <c:v>44958</c:v>
                </c:pt>
                <c:pt idx="2034">
                  <c:v>44959</c:v>
                </c:pt>
                <c:pt idx="2035">
                  <c:v>44960</c:v>
                </c:pt>
                <c:pt idx="2036">
                  <c:v>44963</c:v>
                </c:pt>
                <c:pt idx="2037">
                  <c:v>44964</c:v>
                </c:pt>
                <c:pt idx="2038">
                  <c:v>44965</c:v>
                </c:pt>
                <c:pt idx="2039">
                  <c:v>44966</c:v>
                </c:pt>
                <c:pt idx="2040">
                  <c:v>44967</c:v>
                </c:pt>
                <c:pt idx="2041">
                  <c:v>44970</c:v>
                </c:pt>
                <c:pt idx="2042">
                  <c:v>44971</c:v>
                </c:pt>
                <c:pt idx="2043">
                  <c:v>44972</c:v>
                </c:pt>
                <c:pt idx="2044">
                  <c:v>44973</c:v>
                </c:pt>
                <c:pt idx="2045">
                  <c:v>44974</c:v>
                </c:pt>
                <c:pt idx="2046">
                  <c:v>44977</c:v>
                </c:pt>
                <c:pt idx="2047">
                  <c:v>44978</c:v>
                </c:pt>
                <c:pt idx="2048">
                  <c:v>44979</c:v>
                </c:pt>
                <c:pt idx="2049">
                  <c:v>44980</c:v>
                </c:pt>
                <c:pt idx="2050">
                  <c:v>44981</c:v>
                </c:pt>
                <c:pt idx="2051">
                  <c:v>44984</c:v>
                </c:pt>
                <c:pt idx="2052">
                  <c:v>44985</c:v>
                </c:pt>
                <c:pt idx="2053">
                  <c:v>44986</c:v>
                </c:pt>
                <c:pt idx="2054">
                  <c:v>44987</c:v>
                </c:pt>
                <c:pt idx="2055">
                  <c:v>44988</c:v>
                </c:pt>
                <c:pt idx="2056">
                  <c:v>44991</c:v>
                </c:pt>
                <c:pt idx="2057">
                  <c:v>44992</c:v>
                </c:pt>
                <c:pt idx="2058">
                  <c:v>44993</c:v>
                </c:pt>
                <c:pt idx="2059">
                  <c:v>44994</c:v>
                </c:pt>
                <c:pt idx="2060">
                  <c:v>44995</c:v>
                </c:pt>
                <c:pt idx="2061">
                  <c:v>44998</c:v>
                </c:pt>
                <c:pt idx="2062">
                  <c:v>44999</c:v>
                </c:pt>
                <c:pt idx="2063">
                  <c:v>45000</c:v>
                </c:pt>
                <c:pt idx="2064">
                  <c:v>45001</c:v>
                </c:pt>
                <c:pt idx="2065">
                  <c:v>45002</c:v>
                </c:pt>
                <c:pt idx="2066">
                  <c:v>45005</c:v>
                </c:pt>
                <c:pt idx="2067">
                  <c:v>45006</c:v>
                </c:pt>
                <c:pt idx="2068">
                  <c:v>45007</c:v>
                </c:pt>
                <c:pt idx="2069">
                  <c:v>45008</c:v>
                </c:pt>
                <c:pt idx="2070">
                  <c:v>45009</c:v>
                </c:pt>
                <c:pt idx="2071">
                  <c:v>45012</c:v>
                </c:pt>
                <c:pt idx="2072">
                  <c:v>45013</c:v>
                </c:pt>
                <c:pt idx="2073">
                  <c:v>45014</c:v>
                </c:pt>
                <c:pt idx="2074">
                  <c:v>45015</c:v>
                </c:pt>
                <c:pt idx="2075">
                  <c:v>45016</c:v>
                </c:pt>
                <c:pt idx="2076">
                  <c:v>45019</c:v>
                </c:pt>
                <c:pt idx="2077">
                  <c:v>45020</c:v>
                </c:pt>
                <c:pt idx="2078">
                  <c:v>45021</c:v>
                </c:pt>
                <c:pt idx="2079">
                  <c:v>45022</c:v>
                </c:pt>
                <c:pt idx="2080">
                  <c:v>45023</c:v>
                </c:pt>
                <c:pt idx="2081">
                  <c:v>45026</c:v>
                </c:pt>
                <c:pt idx="2082">
                  <c:v>45027</c:v>
                </c:pt>
                <c:pt idx="2083">
                  <c:v>45028</c:v>
                </c:pt>
                <c:pt idx="2084">
                  <c:v>45029</c:v>
                </c:pt>
                <c:pt idx="2085">
                  <c:v>45030</c:v>
                </c:pt>
                <c:pt idx="2086">
                  <c:v>45033</c:v>
                </c:pt>
                <c:pt idx="2087">
                  <c:v>45034</c:v>
                </c:pt>
                <c:pt idx="2088">
                  <c:v>45035</c:v>
                </c:pt>
                <c:pt idx="2089">
                  <c:v>45036</c:v>
                </c:pt>
                <c:pt idx="2090">
                  <c:v>45037</c:v>
                </c:pt>
                <c:pt idx="2091">
                  <c:v>45040</c:v>
                </c:pt>
                <c:pt idx="2092">
                  <c:v>45041</c:v>
                </c:pt>
                <c:pt idx="2093">
                  <c:v>45042</c:v>
                </c:pt>
                <c:pt idx="2094">
                  <c:v>45043</c:v>
                </c:pt>
                <c:pt idx="2095">
                  <c:v>45044</c:v>
                </c:pt>
                <c:pt idx="2096">
                  <c:v>45047</c:v>
                </c:pt>
                <c:pt idx="2097">
                  <c:v>45048</c:v>
                </c:pt>
                <c:pt idx="2098">
                  <c:v>45049</c:v>
                </c:pt>
                <c:pt idx="2099">
                  <c:v>45050</c:v>
                </c:pt>
                <c:pt idx="2100">
                  <c:v>45051</c:v>
                </c:pt>
                <c:pt idx="2101">
                  <c:v>45054</c:v>
                </c:pt>
                <c:pt idx="2102">
                  <c:v>45055</c:v>
                </c:pt>
                <c:pt idx="2103">
                  <c:v>45056</c:v>
                </c:pt>
                <c:pt idx="2104">
                  <c:v>45057</c:v>
                </c:pt>
                <c:pt idx="2105">
                  <c:v>45058</c:v>
                </c:pt>
                <c:pt idx="2106">
                  <c:v>45061</c:v>
                </c:pt>
                <c:pt idx="2107">
                  <c:v>45062</c:v>
                </c:pt>
                <c:pt idx="2108">
                  <c:v>45063</c:v>
                </c:pt>
                <c:pt idx="2109">
                  <c:v>45064</c:v>
                </c:pt>
                <c:pt idx="2110">
                  <c:v>45065</c:v>
                </c:pt>
                <c:pt idx="2111">
                  <c:v>45068</c:v>
                </c:pt>
                <c:pt idx="2112">
                  <c:v>45069</c:v>
                </c:pt>
                <c:pt idx="2113">
                  <c:v>45070</c:v>
                </c:pt>
                <c:pt idx="2114">
                  <c:v>45071</c:v>
                </c:pt>
                <c:pt idx="2115">
                  <c:v>45072</c:v>
                </c:pt>
                <c:pt idx="2116">
                  <c:v>45075</c:v>
                </c:pt>
                <c:pt idx="2117">
                  <c:v>45076</c:v>
                </c:pt>
                <c:pt idx="2118">
                  <c:v>45077</c:v>
                </c:pt>
                <c:pt idx="2119">
                  <c:v>45078</c:v>
                </c:pt>
                <c:pt idx="2120">
                  <c:v>45079</c:v>
                </c:pt>
                <c:pt idx="2121">
                  <c:v>45082</c:v>
                </c:pt>
                <c:pt idx="2122">
                  <c:v>45083</c:v>
                </c:pt>
                <c:pt idx="2123">
                  <c:v>45084</c:v>
                </c:pt>
                <c:pt idx="2124">
                  <c:v>45085</c:v>
                </c:pt>
                <c:pt idx="2125">
                  <c:v>45086</c:v>
                </c:pt>
                <c:pt idx="2126">
                  <c:v>45089</c:v>
                </c:pt>
                <c:pt idx="2127">
                  <c:v>45090</c:v>
                </c:pt>
                <c:pt idx="2128">
                  <c:v>45091</c:v>
                </c:pt>
                <c:pt idx="2129">
                  <c:v>45092</c:v>
                </c:pt>
                <c:pt idx="2130">
                  <c:v>45093</c:v>
                </c:pt>
                <c:pt idx="2131">
                  <c:v>45096</c:v>
                </c:pt>
                <c:pt idx="2132">
                  <c:v>45097</c:v>
                </c:pt>
                <c:pt idx="2133">
                  <c:v>45098</c:v>
                </c:pt>
                <c:pt idx="2134">
                  <c:v>45099</c:v>
                </c:pt>
                <c:pt idx="2135">
                  <c:v>45100</c:v>
                </c:pt>
                <c:pt idx="2136">
                  <c:v>45103</c:v>
                </c:pt>
                <c:pt idx="2137">
                  <c:v>45104</c:v>
                </c:pt>
                <c:pt idx="2138">
                  <c:v>45105</c:v>
                </c:pt>
                <c:pt idx="2139">
                  <c:v>45106</c:v>
                </c:pt>
                <c:pt idx="2140">
                  <c:v>45107</c:v>
                </c:pt>
                <c:pt idx="2141">
                  <c:v>45110</c:v>
                </c:pt>
                <c:pt idx="2142">
                  <c:v>45111</c:v>
                </c:pt>
                <c:pt idx="2143">
                  <c:v>45112</c:v>
                </c:pt>
                <c:pt idx="2144">
                  <c:v>45113</c:v>
                </c:pt>
                <c:pt idx="2145">
                  <c:v>45114</c:v>
                </c:pt>
                <c:pt idx="2146">
                  <c:v>45117</c:v>
                </c:pt>
                <c:pt idx="2147">
                  <c:v>45118</c:v>
                </c:pt>
                <c:pt idx="2148">
                  <c:v>45119</c:v>
                </c:pt>
                <c:pt idx="2149">
                  <c:v>45120</c:v>
                </c:pt>
                <c:pt idx="2150">
                  <c:v>45121</c:v>
                </c:pt>
                <c:pt idx="2151">
                  <c:v>45124</c:v>
                </c:pt>
                <c:pt idx="2152">
                  <c:v>45125</c:v>
                </c:pt>
                <c:pt idx="2153">
                  <c:v>45126</c:v>
                </c:pt>
                <c:pt idx="2154">
                  <c:v>45127</c:v>
                </c:pt>
                <c:pt idx="2155">
                  <c:v>45128</c:v>
                </c:pt>
                <c:pt idx="2156">
                  <c:v>45131</c:v>
                </c:pt>
                <c:pt idx="2157">
                  <c:v>45132</c:v>
                </c:pt>
                <c:pt idx="2158">
                  <c:v>45133</c:v>
                </c:pt>
                <c:pt idx="2159">
                  <c:v>45134</c:v>
                </c:pt>
                <c:pt idx="2160">
                  <c:v>45135</c:v>
                </c:pt>
                <c:pt idx="2161">
                  <c:v>45138</c:v>
                </c:pt>
                <c:pt idx="2162">
                  <c:v>45139</c:v>
                </c:pt>
                <c:pt idx="2163">
                  <c:v>45140</c:v>
                </c:pt>
                <c:pt idx="2164">
                  <c:v>45141</c:v>
                </c:pt>
                <c:pt idx="2165">
                  <c:v>45142</c:v>
                </c:pt>
                <c:pt idx="2166">
                  <c:v>45145</c:v>
                </c:pt>
                <c:pt idx="2167">
                  <c:v>45146</c:v>
                </c:pt>
                <c:pt idx="2168">
                  <c:v>45147</c:v>
                </c:pt>
                <c:pt idx="2169">
                  <c:v>45148</c:v>
                </c:pt>
                <c:pt idx="2170">
                  <c:v>45149</c:v>
                </c:pt>
                <c:pt idx="2171">
                  <c:v>45152</c:v>
                </c:pt>
                <c:pt idx="2172">
                  <c:v>45153</c:v>
                </c:pt>
                <c:pt idx="2173">
                  <c:v>45154</c:v>
                </c:pt>
                <c:pt idx="2174">
                  <c:v>45155</c:v>
                </c:pt>
                <c:pt idx="2175">
                  <c:v>45156</c:v>
                </c:pt>
                <c:pt idx="2176">
                  <c:v>45159</c:v>
                </c:pt>
                <c:pt idx="2177">
                  <c:v>45160</c:v>
                </c:pt>
                <c:pt idx="2178">
                  <c:v>45161</c:v>
                </c:pt>
                <c:pt idx="2179">
                  <c:v>45162</c:v>
                </c:pt>
                <c:pt idx="2180">
                  <c:v>45163</c:v>
                </c:pt>
                <c:pt idx="2181">
                  <c:v>45166</c:v>
                </c:pt>
                <c:pt idx="2182">
                  <c:v>45167</c:v>
                </c:pt>
                <c:pt idx="2183">
                  <c:v>45168</c:v>
                </c:pt>
                <c:pt idx="2184">
                  <c:v>45169</c:v>
                </c:pt>
                <c:pt idx="2185">
                  <c:v>45170</c:v>
                </c:pt>
                <c:pt idx="2186">
                  <c:v>45173</c:v>
                </c:pt>
                <c:pt idx="2187">
                  <c:v>45174</c:v>
                </c:pt>
                <c:pt idx="2188">
                  <c:v>45175</c:v>
                </c:pt>
                <c:pt idx="2189">
                  <c:v>45176</c:v>
                </c:pt>
                <c:pt idx="2190">
                  <c:v>45177</c:v>
                </c:pt>
                <c:pt idx="2191">
                  <c:v>45180</c:v>
                </c:pt>
                <c:pt idx="2192">
                  <c:v>45181</c:v>
                </c:pt>
                <c:pt idx="2193">
                  <c:v>45182</c:v>
                </c:pt>
                <c:pt idx="2194">
                  <c:v>45183</c:v>
                </c:pt>
                <c:pt idx="2195">
                  <c:v>45184</c:v>
                </c:pt>
                <c:pt idx="2196">
                  <c:v>45187</c:v>
                </c:pt>
                <c:pt idx="2197">
                  <c:v>45188</c:v>
                </c:pt>
                <c:pt idx="2198">
                  <c:v>45189</c:v>
                </c:pt>
                <c:pt idx="2199">
                  <c:v>45190</c:v>
                </c:pt>
                <c:pt idx="2200">
                  <c:v>45191</c:v>
                </c:pt>
                <c:pt idx="2201">
                  <c:v>45194</c:v>
                </c:pt>
                <c:pt idx="2202">
                  <c:v>45195</c:v>
                </c:pt>
                <c:pt idx="2203">
                  <c:v>45196</c:v>
                </c:pt>
                <c:pt idx="2204">
                  <c:v>45197</c:v>
                </c:pt>
                <c:pt idx="2205">
                  <c:v>45198</c:v>
                </c:pt>
                <c:pt idx="2206">
                  <c:v>45201</c:v>
                </c:pt>
                <c:pt idx="2207">
                  <c:v>45202</c:v>
                </c:pt>
                <c:pt idx="2208">
                  <c:v>45203</c:v>
                </c:pt>
                <c:pt idx="2209">
                  <c:v>45204</c:v>
                </c:pt>
                <c:pt idx="2210">
                  <c:v>45205</c:v>
                </c:pt>
                <c:pt idx="2211">
                  <c:v>45208</c:v>
                </c:pt>
                <c:pt idx="2212">
                  <c:v>45209</c:v>
                </c:pt>
                <c:pt idx="2213">
                  <c:v>45210</c:v>
                </c:pt>
                <c:pt idx="2214">
                  <c:v>45211</c:v>
                </c:pt>
                <c:pt idx="2215">
                  <c:v>45212</c:v>
                </c:pt>
                <c:pt idx="2216">
                  <c:v>45215</c:v>
                </c:pt>
                <c:pt idx="2217">
                  <c:v>45216</c:v>
                </c:pt>
                <c:pt idx="2218">
                  <c:v>45217</c:v>
                </c:pt>
                <c:pt idx="2219">
                  <c:v>45218</c:v>
                </c:pt>
                <c:pt idx="2220">
                  <c:v>45219</c:v>
                </c:pt>
                <c:pt idx="2221">
                  <c:v>45222</c:v>
                </c:pt>
                <c:pt idx="2222">
                  <c:v>45223</c:v>
                </c:pt>
                <c:pt idx="2223">
                  <c:v>45224</c:v>
                </c:pt>
                <c:pt idx="2224">
                  <c:v>45225</c:v>
                </c:pt>
                <c:pt idx="2225">
                  <c:v>45226</c:v>
                </c:pt>
                <c:pt idx="2226">
                  <c:v>45229</c:v>
                </c:pt>
                <c:pt idx="2227">
                  <c:v>45230</c:v>
                </c:pt>
                <c:pt idx="2228">
                  <c:v>45231</c:v>
                </c:pt>
                <c:pt idx="2229">
                  <c:v>45232</c:v>
                </c:pt>
                <c:pt idx="2230">
                  <c:v>45233</c:v>
                </c:pt>
                <c:pt idx="2231">
                  <c:v>45236</c:v>
                </c:pt>
                <c:pt idx="2232">
                  <c:v>45237</c:v>
                </c:pt>
                <c:pt idx="2233">
                  <c:v>45238</c:v>
                </c:pt>
                <c:pt idx="2234">
                  <c:v>45239</c:v>
                </c:pt>
                <c:pt idx="2235">
                  <c:v>45240</c:v>
                </c:pt>
                <c:pt idx="2236">
                  <c:v>45243</c:v>
                </c:pt>
                <c:pt idx="2237">
                  <c:v>45244</c:v>
                </c:pt>
                <c:pt idx="2238">
                  <c:v>45245</c:v>
                </c:pt>
                <c:pt idx="2239">
                  <c:v>45246</c:v>
                </c:pt>
                <c:pt idx="2240">
                  <c:v>45247</c:v>
                </c:pt>
                <c:pt idx="2241">
                  <c:v>45250</c:v>
                </c:pt>
                <c:pt idx="2242">
                  <c:v>45251</c:v>
                </c:pt>
                <c:pt idx="2243">
                  <c:v>45252</c:v>
                </c:pt>
                <c:pt idx="2244">
                  <c:v>45253</c:v>
                </c:pt>
                <c:pt idx="2245">
                  <c:v>45254</c:v>
                </c:pt>
                <c:pt idx="2246">
                  <c:v>45257</c:v>
                </c:pt>
                <c:pt idx="2247">
                  <c:v>45258</c:v>
                </c:pt>
                <c:pt idx="2248">
                  <c:v>45259</c:v>
                </c:pt>
                <c:pt idx="2249">
                  <c:v>45260</c:v>
                </c:pt>
                <c:pt idx="2250">
                  <c:v>45261</c:v>
                </c:pt>
                <c:pt idx="2251">
                  <c:v>45264</c:v>
                </c:pt>
                <c:pt idx="2252">
                  <c:v>45265</c:v>
                </c:pt>
                <c:pt idx="2253">
                  <c:v>45266</c:v>
                </c:pt>
                <c:pt idx="2254">
                  <c:v>45267</c:v>
                </c:pt>
                <c:pt idx="2255">
                  <c:v>45268</c:v>
                </c:pt>
                <c:pt idx="2256">
                  <c:v>45271</c:v>
                </c:pt>
                <c:pt idx="2257">
                  <c:v>45272</c:v>
                </c:pt>
                <c:pt idx="2258">
                  <c:v>45273</c:v>
                </c:pt>
                <c:pt idx="2259">
                  <c:v>45274</c:v>
                </c:pt>
                <c:pt idx="2260">
                  <c:v>45275</c:v>
                </c:pt>
                <c:pt idx="2261">
                  <c:v>45278</c:v>
                </c:pt>
                <c:pt idx="2262">
                  <c:v>45279</c:v>
                </c:pt>
                <c:pt idx="2263">
                  <c:v>45280</c:v>
                </c:pt>
                <c:pt idx="2264">
                  <c:v>45281</c:v>
                </c:pt>
                <c:pt idx="2265">
                  <c:v>45282</c:v>
                </c:pt>
                <c:pt idx="2266">
                  <c:v>45285</c:v>
                </c:pt>
                <c:pt idx="2267">
                  <c:v>45286</c:v>
                </c:pt>
                <c:pt idx="2268">
                  <c:v>45287</c:v>
                </c:pt>
                <c:pt idx="2269">
                  <c:v>45288</c:v>
                </c:pt>
                <c:pt idx="2270">
                  <c:v>45289</c:v>
                </c:pt>
                <c:pt idx="2271">
                  <c:v>45292</c:v>
                </c:pt>
                <c:pt idx="2272">
                  <c:v>45293</c:v>
                </c:pt>
                <c:pt idx="2273">
                  <c:v>45294</c:v>
                </c:pt>
                <c:pt idx="2274">
                  <c:v>45295</c:v>
                </c:pt>
                <c:pt idx="2275">
                  <c:v>45296</c:v>
                </c:pt>
                <c:pt idx="2276">
                  <c:v>45299</c:v>
                </c:pt>
                <c:pt idx="2277">
                  <c:v>45300</c:v>
                </c:pt>
                <c:pt idx="2278">
                  <c:v>45301</c:v>
                </c:pt>
                <c:pt idx="2279">
                  <c:v>45302</c:v>
                </c:pt>
                <c:pt idx="2280">
                  <c:v>45303</c:v>
                </c:pt>
                <c:pt idx="2281">
                  <c:v>45306</c:v>
                </c:pt>
                <c:pt idx="2282">
                  <c:v>45307</c:v>
                </c:pt>
                <c:pt idx="2283">
                  <c:v>45308</c:v>
                </c:pt>
                <c:pt idx="2284">
                  <c:v>45309</c:v>
                </c:pt>
                <c:pt idx="2285">
                  <c:v>45310</c:v>
                </c:pt>
                <c:pt idx="2286">
                  <c:v>45313</c:v>
                </c:pt>
                <c:pt idx="2287">
                  <c:v>45314</c:v>
                </c:pt>
                <c:pt idx="2288">
                  <c:v>45315</c:v>
                </c:pt>
                <c:pt idx="2289">
                  <c:v>45316</c:v>
                </c:pt>
                <c:pt idx="2290">
                  <c:v>45317</c:v>
                </c:pt>
                <c:pt idx="2291">
                  <c:v>45320</c:v>
                </c:pt>
                <c:pt idx="2292">
                  <c:v>45321</c:v>
                </c:pt>
                <c:pt idx="2293">
                  <c:v>45322</c:v>
                </c:pt>
                <c:pt idx="2294">
                  <c:v>45323</c:v>
                </c:pt>
                <c:pt idx="2295">
                  <c:v>45324</c:v>
                </c:pt>
                <c:pt idx="2296">
                  <c:v>45327</c:v>
                </c:pt>
                <c:pt idx="2297">
                  <c:v>45328</c:v>
                </c:pt>
                <c:pt idx="2298">
                  <c:v>45329</c:v>
                </c:pt>
                <c:pt idx="2299">
                  <c:v>45330</c:v>
                </c:pt>
                <c:pt idx="2300">
                  <c:v>45331</c:v>
                </c:pt>
                <c:pt idx="2301">
                  <c:v>45334</c:v>
                </c:pt>
                <c:pt idx="2302">
                  <c:v>45335</c:v>
                </c:pt>
                <c:pt idx="2303">
                  <c:v>45336</c:v>
                </c:pt>
                <c:pt idx="2304">
                  <c:v>45337</c:v>
                </c:pt>
                <c:pt idx="2305">
                  <c:v>45338</c:v>
                </c:pt>
                <c:pt idx="2306">
                  <c:v>45341</c:v>
                </c:pt>
                <c:pt idx="2307">
                  <c:v>45342</c:v>
                </c:pt>
                <c:pt idx="2308">
                  <c:v>45343</c:v>
                </c:pt>
                <c:pt idx="2309">
                  <c:v>45344</c:v>
                </c:pt>
                <c:pt idx="2310">
                  <c:v>45345</c:v>
                </c:pt>
                <c:pt idx="2311">
                  <c:v>45348</c:v>
                </c:pt>
                <c:pt idx="2312">
                  <c:v>45349</c:v>
                </c:pt>
                <c:pt idx="2313">
                  <c:v>45350</c:v>
                </c:pt>
                <c:pt idx="2314">
                  <c:v>45351</c:v>
                </c:pt>
                <c:pt idx="2315">
                  <c:v>45352</c:v>
                </c:pt>
                <c:pt idx="2316">
                  <c:v>45355</c:v>
                </c:pt>
                <c:pt idx="2317">
                  <c:v>45356</c:v>
                </c:pt>
                <c:pt idx="2318">
                  <c:v>45357</c:v>
                </c:pt>
                <c:pt idx="2319">
                  <c:v>45358</c:v>
                </c:pt>
                <c:pt idx="2320">
                  <c:v>45359</c:v>
                </c:pt>
                <c:pt idx="2321">
                  <c:v>45362</c:v>
                </c:pt>
                <c:pt idx="2322">
                  <c:v>45363</c:v>
                </c:pt>
                <c:pt idx="2323">
                  <c:v>45364</c:v>
                </c:pt>
                <c:pt idx="2324">
                  <c:v>45365</c:v>
                </c:pt>
                <c:pt idx="2325">
                  <c:v>45366</c:v>
                </c:pt>
                <c:pt idx="2326">
                  <c:v>45369</c:v>
                </c:pt>
                <c:pt idx="2327">
                  <c:v>45370</c:v>
                </c:pt>
                <c:pt idx="2328">
                  <c:v>45371</c:v>
                </c:pt>
                <c:pt idx="2329">
                  <c:v>45372</c:v>
                </c:pt>
                <c:pt idx="2330">
                  <c:v>45373</c:v>
                </c:pt>
                <c:pt idx="2331">
                  <c:v>45376</c:v>
                </c:pt>
                <c:pt idx="2332">
                  <c:v>45377</c:v>
                </c:pt>
                <c:pt idx="2333">
                  <c:v>45378</c:v>
                </c:pt>
                <c:pt idx="2334">
                  <c:v>45379</c:v>
                </c:pt>
                <c:pt idx="2335">
                  <c:v>45380</c:v>
                </c:pt>
                <c:pt idx="2336">
                  <c:v>45383</c:v>
                </c:pt>
                <c:pt idx="2337">
                  <c:v>45384</c:v>
                </c:pt>
                <c:pt idx="2338">
                  <c:v>45385</c:v>
                </c:pt>
                <c:pt idx="2339">
                  <c:v>45386</c:v>
                </c:pt>
                <c:pt idx="2340">
                  <c:v>45387</c:v>
                </c:pt>
                <c:pt idx="2341">
                  <c:v>45390</c:v>
                </c:pt>
                <c:pt idx="2342">
                  <c:v>45391</c:v>
                </c:pt>
                <c:pt idx="2343">
                  <c:v>45392</c:v>
                </c:pt>
                <c:pt idx="2344">
                  <c:v>45393</c:v>
                </c:pt>
                <c:pt idx="2345">
                  <c:v>45394</c:v>
                </c:pt>
                <c:pt idx="2346">
                  <c:v>45397</c:v>
                </c:pt>
                <c:pt idx="2347">
                  <c:v>45398</c:v>
                </c:pt>
                <c:pt idx="2348">
                  <c:v>45399</c:v>
                </c:pt>
                <c:pt idx="2349">
                  <c:v>45400</c:v>
                </c:pt>
                <c:pt idx="2350">
                  <c:v>45401</c:v>
                </c:pt>
                <c:pt idx="2351">
                  <c:v>45404</c:v>
                </c:pt>
                <c:pt idx="2352">
                  <c:v>45405</c:v>
                </c:pt>
                <c:pt idx="2353">
                  <c:v>45406</c:v>
                </c:pt>
                <c:pt idx="2354">
                  <c:v>45407</c:v>
                </c:pt>
                <c:pt idx="2355">
                  <c:v>45408</c:v>
                </c:pt>
                <c:pt idx="2356">
                  <c:v>45411</c:v>
                </c:pt>
                <c:pt idx="2357">
                  <c:v>45412</c:v>
                </c:pt>
                <c:pt idx="2358">
                  <c:v>45413</c:v>
                </c:pt>
                <c:pt idx="2359">
                  <c:v>45414</c:v>
                </c:pt>
                <c:pt idx="2360">
                  <c:v>45415</c:v>
                </c:pt>
                <c:pt idx="2361">
                  <c:v>45418</c:v>
                </c:pt>
                <c:pt idx="2362">
                  <c:v>45419</c:v>
                </c:pt>
                <c:pt idx="2363">
                  <c:v>45420</c:v>
                </c:pt>
                <c:pt idx="2364">
                  <c:v>45421</c:v>
                </c:pt>
                <c:pt idx="2365">
                  <c:v>45422</c:v>
                </c:pt>
                <c:pt idx="2366">
                  <c:v>45425</c:v>
                </c:pt>
                <c:pt idx="2367">
                  <c:v>45426</c:v>
                </c:pt>
                <c:pt idx="2368">
                  <c:v>45427</c:v>
                </c:pt>
                <c:pt idx="2369">
                  <c:v>45428</c:v>
                </c:pt>
                <c:pt idx="2370">
                  <c:v>45429</c:v>
                </c:pt>
                <c:pt idx="2371">
                  <c:v>45432</c:v>
                </c:pt>
                <c:pt idx="2372">
                  <c:v>45433</c:v>
                </c:pt>
                <c:pt idx="2373">
                  <c:v>45434</c:v>
                </c:pt>
                <c:pt idx="2374">
                  <c:v>45435</c:v>
                </c:pt>
                <c:pt idx="2375">
                  <c:v>45436</c:v>
                </c:pt>
                <c:pt idx="2376">
                  <c:v>45439</c:v>
                </c:pt>
                <c:pt idx="2377">
                  <c:v>45440</c:v>
                </c:pt>
                <c:pt idx="2378">
                  <c:v>45441</c:v>
                </c:pt>
                <c:pt idx="2379">
                  <c:v>45442</c:v>
                </c:pt>
                <c:pt idx="2380">
                  <c:v>45443</c:v>
                </c:pt>
                <c:pt idx="2381">
                  <c:v>45446</c:v>
                </c:pt>
                <c:pt idx="2382">
                  <c:v>45447</c:v>
                </c:pt>
                <c:pt idx="2383">
                  <c:v>45448</c:v>
                </c:pt>
                <c:pt idx="2384">
                  <c:v>45449</c:v>
                </c:pt>
                <c:pt idx="2385">
                  <c:v>45450</c:v>
                </c:pt>
                <c:pt idx="2386">
                  <c:v>45453</c:v>
                </c:pt>
                <c:pt idx="2387">
                  <c:v>45454</c:v>
                </c:pt>
                <c:pt idx="2388">
                  <c:v>45455</c:v>
                </c:pt>
                <c:pt idx="2389">
                  <c:v>45456</c:v>
                </c:pt>
                <c:pt idx="2390">
                  <c:v>45457</c:v>
                </c:pt>
                <c:pt idx="2391">
                  <c:v>45460</c:v>
                </c:pt>
                <c:pt idx="2392">
                  <c:v>45461</c:v>
                </c:pt>
                <c:pt idx="2393">
                  <c:v>45462</c:v>
                </c:pt>
                <c:pt idx="2394">
                  <c:v>45463</c:v>
                </c:pt>
                <c:pt idx="2395">
                  <c:v>45464</c:v>
                </c:pt>
                <c:pt idx="2396">
                  <c:v>45467</c:v>
                </c:pt>
                <c:pt idx="2397">
                  <c:v>45468</c:v>
                </c:pt>
                <c:pt idx="2398">
                  <c:v>45469</c:v>
                </c:pt>
                <c:pt idx="2399">
                  <c:v>45470</c:v>
                </c:pt>
                <c:pt idx="2400">
                  <c:v>45471</c:v>
                </c:pt>
                <c:pt idx="2401">
                  <c:v>45474</c:v>
                </c:pt>
                <c:pt idx="2402">
                  <c:v>45475</c:v>
                </c:pt>
                <c:pt idx="2403">
                  <c:v>45476</c:v>
                </c:pt>
                <c:pt idx="2404">
                  <c:v>45477</c:v>
                </c:pt>
                <c:pt idx="2405">
                  <c:v>45478</c:v>
                </c:pt>
                <c:pt idx="2406">
                  <c:v>45481</c:v>
                </c:pt>
                <c:pt idx="2407">
                  <c:v>45482</c:v>
                </c:pt>
                <c:pt idx="2408">
                  <c:v>45483</c:v>
                </c:pt>
                <c:pt idx="2409">
                  <c:v>45484</c:v>
                </c:pt>
                <c:pt idx="2410">
                  <c:v>45485</c:v>
                </c:pt>
                <c:pt idx="2411">
                  <c:v>45488</c:v>
                </c:pt>
                <c:pt idx="2412">
                  <c:v>45489</c:v>
                </c:pt>
                <c:pt idx="2413">
                  <c:v>45490</c:v>
                </c:pt>
                <c:pt idx="2414">
                  <c:v>45491</c:v>
                </c:pt>
                <c:pt idx="2415">
                  <c:v>45492</c:v>
                </c:pt>
                <c:pt idx="2416">
                  <c:v>45495</c:v>
                </c:pt>
                <c:pt idx="2417">
                  <c:v>45496</c:v>
                </c:pt>
                <c:pt idx="2418">
                  <c:v>45497</c:v>
                </c:pt>
                <c:pt idx="2419">
                  <c:v>45498</c:v>
                </c:pt>
                <c:pt idx="2420">
                  <c:v>45499</c:v>
                </c:pt>
                <c:pt idx="2421">
                  <c:v>45502</c:v>
                </c:pt>
                <c:pt idx="2422">
                  <c:v>45503</c:v>
                </c:pt>
                <c:pt idx="2423">
                  <c:v>45504</c:v>
                </c:pt>
                <c:pt idx="2424">
                  <c:v>45505</c:v>
                </c:pt>
                <c:pt idx="2425">
                  <c:v>45506</c:v>
                </c:pt>
                <c:pt idx="2426">
                  <c:v>45509</c:v>
                </c:pt>
                <c:pt idx="2427">
                  <c:v>45510</c:v>
                </c:pt>
                <c:pt idx="2428">
                  <c:v>45511</c:v>
                </c:pt>
                <c:pt idx="2429">
                  <c:v>45512</c:v>
                </c:pt>
                <c:pt idx="2430">
                  <c:v>45513</c:v>
                </c:pt>
                <c:pt idx="2431">
                  <c:v>45516</c:v>
                </c:pt>
                <c:pt idx="2432">
                  <c:v>45517</c:v>
                </c:pt>
                <c:pt idx="2433">
                  <c:v>45518</c:v>
                </c:pt>
                <c:pt idx="2434">
                  <c:v>45519</c:v>
                </c:pt>
                <c:pt idx="2435">
                  <c:v>45520</c:v>
                </c:pt>
                <c:pt idx="2436">
                  <c:v>45523</c:v>
                </c:pt>
                <c:pt idx="2437">
                  <c:v>45524</c:v>
                </c:pt>
                <c:pt idx="2438">
                  <c:v>45525</c:v>
                </c:pt>
                <c:pt idx="2439">
                  <c:v>45526</c:v>
                </c:pt>
                <c:pt idx="2440">
                  <c:v>45527</c:v>
                </c:pt>
                <c:pt idx="2441">
                  <c:v>45530</c:v>
                </c:pt>
                <c:pt idx="2442">
                  <c:v>45531</c:v>
                </c:pt>
                <c:pt idx="2443">
                  <c:v>45532</c:v>
                </c:pt>
                <c:pt idx="2444">
                  <c:v>45533</c:v>
                </c:pt>
                <c:pt idx="2445">
                  <c:v>45534</c:v>
                </c:pt>
                <c:pt idx="2446">
                  <c:v>45537</c:v>
                </c:pt>
                <c:pt idx="2447">
                  <c:v>45538</c:v>
                </c:pt>
                <c:pt idx="2448">
                  <c:v>45539</c:v>
                </c:pt>
                <c:pt idx="2449">
                  <c:v>45540</c:v>
                </c:pt>
                <c:pt idx="2450">
                  <c:v>45541</c:v>
                </c:pt>
                <c:pt idx="2451">
                  <c:v>45544</c:v>
                </c:pt>
                <c:pt idx="2452">
                  <c:v>45545</c:v>
                </c:pt>
                <c:pt idx="2453">
                  <c:v>45546</c:v>
                </c:pt>
                <c:pt idx="2454">
                  <c:v>45547</c:v>
                </c:pt>
                <c:pt idx="2455">
                  <c:v>45548</c:v>
                </c:pt>
                <c:pt idx="2456">
                  <c:v>45551</c:v>
                </c:pt>
                <c:pt idx="2457">
                  <c:v>45552</c:v>
                </c:pt>
                <c:pt idx="2458">
                  <c:v>45553</c:v>
                </c:pt>
                <c:pt idx="2459">
                  <c:v>45554</c:v>
                </c:pt>
                <c:pt idx="2460">
                  <c:v>45555</c:v>
                </c:pt>
                <c:pt idx="2461">
                  <c:v>45558</c:v>
                </c:pt>
                <c:pt idx="2462">
                  <c:v>45559</c:v>
                </c:pt>
                <c:pt idx="2463">
                  <c:v>45560</c:v>
                </c:pt>
                <c:pt idx="2464">
                  <c:v>45561</c:v>
                </c:pt>
                <c:pt idx="2465">
                  <c:v>45562</c:v>
                </c:pt>
                <c:pt idx="2466">
                  <c:v>45565</c:v>
                </c:pt>
                <c:pt idx="2467">
                  <c:v>45566</c:v>
                </c:pt>
                <c:pt idx="2468">
                  <c:v>45567</c:v>
                </c:pt>
                <c:pt idx="2469">
                  <c:v>45568</c:v>
                </c:pt>
                <c:pt idx="2470">
                  <c:v>45569</c:v>
                </c:pt>
                <c:pt idx="2471">
                  <c:v>45572</c:v>
                </c:pt>
                <c:pt idx="2472">
                  <c:v>45573</c:v>
                </c:pt>
                <c:pt idx="2473">
                  <c:v>45574</c:v>
                </c:pt>
                <c:pt idx="2474">
                  <c:v>45575</c:v>
                </c:pt>
                <c:pt idx="2475">
                  <c:v>45576</c:v>
                </c:pt>
                <c:pt idx="2476">
                  <c:v>45579</c:v>
                </c:pt>
                <c:pt idx="2477">
                  <c:v>45580</c:v>
                </c:pt>
                <c:pt idx="2478">
                  <c:v>45581</c:v>
                </c:pt>
                <c:pt idx="2479">
                  <c:v>45582</c:v>
                </c:pt>
                <c:pt idx="2480">
                  <c:v>45583</c:v>
                </c:pt>
                <c:pt idx="2481">
                  <c:v>45586</c:v>
                </c:pt>
                <c:pt idx="2482">
                  <c:v>45587</c:v>
                </c:pt>
                <c:pt idx="2483">
                  <c:v>45588</c:v>
                </c:pt>
                <c:pt idx="2484">
                  <c:v>45589</c:v>
                </c:pt>
                <c:pt idx="2485">
                  <c:v>45590</c:v>
                </c:pt>
                <c:pt idx="2486">
                  <c:v>45593</c:v>
                </c:pt>
                <c:pt idx="2487">
                  <c:v>45594</c:v>
                </c:pt>
                <c:pt idx="2488">
                  <c:v>45595</c:v>
                </c:pt>
                <c:pt idx="2489">
                  <c:v>45596</c:v>
                </c:pt>
                <c:pt idx="2490">
                  <c:v>45597</c:v>
                </c:pt>
                <c:pt idx="2491">
                  <c:v>45600</c:v>
                </c:pt>
                <c:pt idx="2492">
                  <c:v>45601</c:v>
                </c:pt>
                <c:pt idx="2493">
                  <c:v>45602</c:v>
                </c:pt>
                <c:pt idx="2494">
                  <c:v>45603</c:v>
                </c:pt>
                <c:pt idx="2495">
                  <c:v>45604</c:v>
                </c:pt>
                <c:pt idx="2496">
                  <c:v>45607</c:v>
                </c:pt>
                <c:pt idx="2497">
                  <c:v>45608</c:v>
                </c:pt>
                <c:pt idx="2498">
                  <c:v>45609</c:v>
                </c:pt>
                <c:pt idx="2499">
                  <c:v>45610</c:v>
                </c:pt>
                <c:pt idx="2500">
                  <c:v>45611</c:v>
                </c:pt>
                <c:pt idx="2501">
                  <c:v>45614</c:v>
                </c:pt>
                <c:pt idx="2502">
                  <c:v>45615</c:v>
                </c:pt>
                <c:pt idx="2503">
                  <c:v>45616</c:v>
                </c:pt>
                <c:pt idx="2504">
                  <c:v>45617</c:v>
                </c:pt>
                <c:pt idx="2505">
                  <c:v>45618</c:v>
                </c:pt>
                <c:pt idx="2506">
                  <c:v>45621</c:v>
                </c:pt>
                <c:pt idx="2507">
                  <c:v>45622</c:v>
                </c:pt>
                <c:pt idx="2508">
                  <c:v>45623</c:v>
                </c:pt>
                <c:pt idx="2509">
                  <c:v>45624</c:v>
                </c:pt>
                <c:pt idx="2510">
                  <c:v>45625</c:v>
                </c:pt>
                <c:pt idx="2511" formatCode="yyyy\.\ mm\.\ dd\.">
                  <c:v>45628</c:v>
                </c:pt>
                <c:pt idx="2512" formatCode="yyyy\.\ mm\.\ dd\.">
                  <c:v>45629</c:v>
                </c:pt>
                <c:pt idx="2513" formatCode="yyyy\.\ mm\.\ dd\.">
                  <c:v>45630</c:v>
                </c:pt>
                <c:pt idx="2514" formatCode="yyyy\.\ mm\.\ dd\.">
                  <c:v>45631</c:v>
                </c:pt>
                <c:pt idx="2515" formatCode="yyyy\.\ mm\.\ dd\.">
                  <c:v>45632</c:v>
                </c:pt>
                <c:pt idx="2516" formatCode="yyyy\.\ mm\.\ dd\.">
                  <c:v>45635</c:v>
                </c:pt>
                <c:pt idx="2517" formatCode="yyyy\.\ mm\.\ dd\.">
                  <c:v>45636</c:v>
                </c:pt>
                <c:pt idx="2518" formatCode="yyyy\.\ mm\.\ dd\.">
                  <c:v>45637</c:v>
                </c:pt>
                <c:pt idx="2519" formatCode="yyyy\.\ mm\.\ dd\.">
                  <c:v>45638</c:v>
                </c:pt>
                <c:pt idx="2520" formatCode="yyyy\.\ mm\.\ dd\.">
                  <c:v>45639</c:v>
                </c:pt>
                <c:pt idx="2521" formatCode="yyyy\.\ mm\.\ dd\.">
                  <c:v>45642</c:v>
                </c:pt>
                <c:pt idx="2522" formatCode="yyyy\.\ mm\.\ dd\.">
                  <c:v>45643</c:v>
                </c:pt>
                <c:pt idx="2523" formatCode="yyyy\.\ mm\.\ dd\.">
                  <c:v>45644</c:v>
                </c:pt>
                <c:pt idx="2524" formatCode="yyyy\.\ mm\.\ dd\.">
                  <c:v>45645</c:v>
                </c:pt>
                <c:pt idx="2525" formatCode="yyyy\.\ mm\.\ dd\.">
                  <c:v>45646</c:v>
                </c:pt>
                <c:pt idx="2526" formatCode="yyyy\.\ mm\.\ dd\.">
                  <c:v>45649</c:v>
                </c:pt>
                <c:pt idx="2527" formatCode="yyyy\.\ mm\.\ dd\.">
                  <c:v>45650</c:v>
                </c:pt>
                <c:pt idx="2528" formatCode="yyyy\.\ mm\.\ dd\.">
                  <c:v>45651</c:v>
                </c:pt>
                <c:pt idx="2529" formatCode="yyyy\.\ mm\.\ dd\.">
                  <c:v>45652</c:v>
                </c:pt>
                <c:pt idx="2530" formatCode="yyyy\.\ mm\.\ dd\.">
                  <c:v>45653</c:v>
                </c:pt>
                <c:pt idx="2531" formatCode="yyyy\.\ mm\.\ dd\.">
                  <c:v>45656</c:v>
                </c:pt>
                <c:pt idx="2532" formatCode="yyyy\.\ mm\.\ dd\.">
                  <c:v>45657</c:v>
                </c:pt>
                <c:pt idx="2533" formatCode="yyyy\.\ mm\.\ dd\.">
                  <c:v>45658</c:v>
                </c:pt>
                <c:pt idx="2534" formatCode="yyyy\.\ mm\.\ dd\.">
                  <c:v>45659</c:v>
                </c:pt>
                <c:pt idx="2535" formatCode="yyyy\.\ mm\.\ dd\.">
                  <c:v>45660</c:v>
                </c:pt>
                <c:pt idx="2536" formatCode="yyyy\.\ mm\.\ dd\.">
                  <c:v>45663</c:v>
                </c:pt>
                <c:pt idx="2537" formatCode="yyyy\.\ mm\.\ dd\.">
                  <c:v>45664</c:v>
                </c:pt>
                <c:pt idx="2538" formatCode="yyyy\.\ mm\.\ dd\.">
                  <c:v>45665</c:v>
                </c:pt>
                <c:pt idx="2539" formatCode="yyyy\.\ mm\.\ dd\.">
                  <c:v>45666</c:v>
                </c:pt>
                <c:pt idx="2540" formatCode="yyyy\.\ mm\.\ dd\.">
                  <c:v>45667</c:v>
                </c:pt>
                <c:pt idx="2541" formatCode="yyyy\.\ mm\.\ dd\.">
                  <c:v>45670</c:v>
                </c:pt>
                <c:pt idx="2542" formatCode="yyyy\.\ mm\.\ dd\.">
                  <c:v>45671</c:v>
                </c:pt>
                <c:pt idx="2543" formatCode="yyyy\.\ mm\.\ dd\.">
                  <c:v>45672</c:v>
                </c:pt>
                <c:pt idx="2544" formatCode="yyyy\.\ mm\.\ dd\.">
                  <c:v>45673</c:v>
                </c:pt>
                <c:pt idx="2545" formatCode="yyyy\.\ mm\.\ dd\.">
                  <c:v>45674</c:v>
                </c:pt>
                <c:pt idx="2546" formatCode="yyyy\.\ mm\.\ dd\.">
                  <c:v>45677</c:v>
                </c:pt>
                <c:pt idx="2547" formatCode="yyyy\.\ mm\.\ dd\.">
                  <c:v>45678</c:v>
                </c:pt>
                <c:pt idx="2548" formatCode="yyyy\.\ mm\.\ dd\.">
                  <c:v>45679</c:v>
                </c:pt>
                <c:pt idx="2549" formatCode="yyyy\.\ mm\.\ dd\.">
                  <c:v>45680</c:v>
                </c:pt>
                <c:pt idx="2550" formatCode="yyyy\.\ mm\.\ dd\.">
                  <c:v>45681</c:v>
                </c:pt>
                <c:pt idx="2551" formatCode="yyyy\.\ mm\.\ dd\.">
                  <c:v>45684</c:v>
                </c:pt>
                <c:pt idx="2552" formatCode="yyyy\.\ mm\.\ dd\.">
                  <c:v>45685</c:v>
                </c:pt>
                <c:pt idx="2553" formatCode="yyyy\.\ mm\.\ dd\.">
                  <c:v>45686</c:v>
                </c:pt>
                <c:pt idx="2554" formatCode="yyyy\.\ mm\.\ dd\.">
                  <c:v>45687</c:v>
                </c:pt>
                <c:pt idx="2555" formatCode="yyyy\.\ mm\.\ dd\.">
                  <c:v>45688</c:v>
                </c:pt>
                <c:pt idx="2556" formatCode="yyyy\.\ mm\.\ dd\.">
                  <c:v>45691</c:v>
                </c:pt>
                <c:pt idx="2557" formatCode="yyyy\.\ mm\.\ dd\.">
                  <c:v>45692</c:v>
                </c:pt>
                <c:pt idx="2558" formatCode="yyyy\.\ mm\.\ dd\.">
                  <c:v>45693</c:v>
                </c:pt>
                <c:pt idx="2559" formatCode="yyyy\.\ mm\.\ dd\.">
                  <c:v>45694</c:v>
                </c:pt>
                <c:pt idx="2560" formatCode="yyyy\.\ mm\.\ dd\.">
                  <c:v>45695</c:v>
                </c:pt>
                <c:pt idx="2561" formatCode="yyyy\.\ mm\.\ dd\.">
                  <c:v>45698</c:v>
                </c:pt>
                <c:pt idx="2562" formatCode="yyyy\.\ mm\.\ dd\.">
                  <c:v>45699</c:v>
                </c:pt>
                <c:pt idx="2563" formatCode="yyyy\.\ mm\.\ dd\.">
                  <c:v>45700</c:v>
                </c:pt>
                <c:pt idx="2564" formatCode="yyyy\.\ mm\.\ dd\.">
                  <c:v>45701</c:v>
                </c:pt>
                <c:pt idx="2565" formatCode="yyyy\.\ mm\.\ dd\.">
                  <c:v>45702</c:v>
                </c:pt>
                <c:pt idx="2566" formatCode="yyyy\.\ mm\.\ dd\.">
                  <c:v>45705</c:v>
                </c:pt>
                <c:pt idx="2567" formatCode="yyyy\.\ mm\.\ dd\.">
                  <c:v>45706</c:v>
                </c:pt>
                <c:pt idx="2568" formatCode="yyyy\.\ mm\.\ dd\.">
                  <c:v>45707</c:v>
                </c:pt>
                <c:pt idx="2569" formatCode="yyyy\.\ mm\.\ dd\.">
                  <c:v>45708</c:v>
                </c:pt>
                <c:pt idx="2570" formatCode="yyyy\.\ mm\.\ dd\.">
                  <c:v>45709</c:v>
                </c:pt>
                <c:pt idx="2571" formatCode="yyyy\.\ mm\.\ dd\.">
                  <c:v>45712</c:v>
                </c:pt>
                <c:pt idx="2572" formatCode="yyyy\.\ mm\.\ dd\.">
                  <c:v>45713</c:v>
                </c:pt>
                <c:pt idx="2573" formatCode="yyyy\.\ mm\.\ dd\.">
                  <c:v>45714</c:v>
                </c:pt>
                <c:pt idx="2574" formatCode="yyyy\.\ mm\.\ dd\.">
                  <c:v>45715</c:v>
                </c:pt>
                <c:pt idx="2575" formatCode="yyyy\.\ mm\.\ dd\.">
                  <c:v>45716</c:v>
                </c:pt>
                <c:pt idx="2576" formatCode="yyyy\.\ mm\.\ dd\.">
                  <c:v>45719</c:v>
                </c:pt>
                <c:pt idx="2577" formatCode="yyyy\.\ mm\.\ dd\.">
                  <c:v>45720</c:v>
                </c:pt>
                <c:pt idx="2578" formatCode="yyyy\.\ mm\.\ dd\.">
                  <c:v>45721</c:v>
                </c:pt>
                <c:pt idx="2579" formatCode="yyyy\.\ mm\.\ dd\.">
                  <c:v>45722</c:v>
                </c:pt>
                <c:pt idx="2580" formatCode="yyyy\.\ mm\.\ dd\.">
                  <c:v>45723</c:v>
                </c:pt>
                <c:pt idx="2581" formatCode="yyyy\.\ mm\.\ dd\.">
                  <c:v>45726</c:v>
                </c:pt>
                <c:pt idx="2582" formatCode="yyyy\.\ mm\.\ dd\.">
                  <c:v>45727</c:v>
                </c:pt>
                <c:pt idx="2583" formatCode="yyyy\.\ mm\.\ dd\.">
                  <c:v>45728</c:v>
                </c:pt>
                <c:pt idx="2584" formatCode="yyyy\.\ mm\.\ dd\.">
                  <c:v>45729</c:v>
                </c:pt>
                <c:pt idx="2585" formatCode="yyyy\.\ mm\.\ dd\.">
                  <c:v>45730</c:v>
                </c:pt>
                <c:pt idx="2586" formatCode="yyyy\.\ mm\.\ dd\.">
                  <c:v>45733</c:v>
                </c:pt>
                <c:pt idx="2587">
                  <c:v>45734</c:v>
                </c:pt>
                <c:pt idx="2588">
                  <c:v>45735</c:v>
                </c:pt>
                <c:pt idx="2589">
                  <c:v>45736</c:v>
                </c:pt>
                <c:pt idx="2590">
                  <c:v>45737</c:v>
                </c:pt>
                <c:pt idx="2591">
                  <c:v>45740</c:v>
                </c:pt>
                <c:pt idx="2592">
                  <c:v>45741</c:v>
                </c:pt>
                <c:pt idx="2593">
                  <c:v>45742</c:v>
                </c:pt>
                <c:pt idx="2594">
                  <c:v>45743</c:v>
                </c:pt>
                <c:pt idx="2595">
                  <c:v>45744</c:v>
                </c:pt>
                <c:pt idx="2596">
                  <c:v>45747</c:v>
                </c:pt>
                <c:pt idx="2597">
                  <c:v>45748</c:v>
                </c:pt>
                <c:pt idx="2598">
                  <c:v>45749</c:v>
                </c:pt>
                <c:pt idx="2599">
                  <c:v>45750</c:v>
                </c:pt>
                <c:pt idx="2600">
                  <c:v>45751</c:v>
                </c:pt>
                <c:pt idx="2601">
                  <c:v>45754</c:v>
                </c:pt>
                <c:pt idx="2602">
                  <c:v>45755</c:v>
                </c:pt>
                <c:pt idx="2603">
                  <c:v>45756</c:v>
                </c:pt>
                <c:pt idx="2604">
                  <c:v>45757</c:v>
                </c:pt>
                <c:pt idx="2605">
                  <c:v>45758</c:v>
                </c:pt>
                <c:pt idx="2606">
                  <c:v>45761</c:v>
                </c:pt>
                <c:pt idx="2607">
                  <c:v>45762</c:v>
                </c:pt>
                <c:pt idx="2608">
                  <c:v>45763</c:v>
                </c:pt>
                <c:pt idx="2609">
                  <c:v>45764</c:v>
                </c:pt>
                <c:pt idx="2610">
                  <c:v>45765</c:v>
                </c:pt>
                <c:pt idx="2611">
                  <c:v>45768</c:v>
                </c:pt>
                <c:pt idx="2612">
                  <c:v>45769</c:v>
                </c:pt>
                <c:pt idx="2613">
                  <c:v>45770</c:v>
                </c:pt>
                <c:pt idx="2614">
                  <c:v>45771</c:v>
                </c:pt>
                <c:pt idx="2615">
                  <c:v>45772</c:v>
                </c:pt>
                <c:pt idx="2616">
                  <c:v>45775</c:v>
                </c:pt>
                <c:pt idx="2617">
                  <c:v>45776</c:v>
                </c:pt>
                <c:pt idx="2618">
                  <c:v>45777</c:v>
                </c:pt>
                <c:pt idx="2619">
                  <c:v>45778</c:v>
                </c:pt>
                <c:pt idx="2620">
                  <c:v>45779</c:v>
                </c:pt>
                <c:pt idx="2621">
                  <c:v>45782</c:v>
                </c:pt>
                <c:pt idx="2622">
                  <c:v>45783</c:v>
                </c:pt>
                <c:pt idx="2623">
                  <c:v>45784</c:v>
                </c:pt>
                <c:pt idx="2624">
                  <c:v>45785</c:v>
                </c:pt>
                <c:pt idx="2625">
                  <c:v>45786</c:v>
                </c:pt>
                <c:pt idx="2626">
                  <c:v>45789</c:v>
                </c:pt>
                <c:pt idx="2627">
                  <c:v>45790</c:v>
                </c:pt>
                <c:pt idx="2628">
                  <c:v>45791</c:v>
                </c:pt>
                <c:pt idx="2629">
                  <c:v>45792</c:v>
                </c:pt>
                <c:pt idx="2630">
                  <c:v>45793</c:v>
                </c:pt>
                <c:pt idx="2631">
                  <c:v>45796</c:v>
                </c:pt>
                <c:pt idx="2632">
                  <c:v>45797</c:v>
                </c:pt>
                <c:pt idx="2633">
                  <c:v>45798</c:v>
                </c:pt>
                <c:pt idx="2634">
                  <c:v>45799</c:v>
                </c:pt>
                <c:pt idx="2635">
                  <c:v>45800</c:v>
                </c:pt>
                <c:pt idx="2636">
                  <c:v>45803</c:v>
                </c:pt>
                <c:pt idx="2637">
                  <c:v>45804</c:v>
                </c:pt>
                <c:pt idx="2638">
                  <c:v>45805</c:v>
                </c:pt>
                <c:pt idx="2639">
                  <c:v>45806</c:v>
                </c:pt>
                <c:pt idx="2640">
                  <c:v>45807</c:v>
                </c:pt>
                <c:pt idx="2641">
                  <c:v>45810</c:v>
                </c:pt>
                <c:pt idx="2642">
                  <c:v>45811</c:v>
                </c:pt>
                <c:pt idx="2643">
                  <c:v>45812</c:v>
                </c:pt>
                <c:pt idx="2644">
                  <c:v>45813</c:v>
                </c:pt>
                <c:pt idx="2645">
                  <c:v>45814</c:v>
                </c:pt>
                <c:pt idx="2646">
                  <c:v>45817</c:v>
                </c:pt>
                <c:pt idx="2647">
                  <c:v>45818</c:v>
                </c:pt>
                <c:pt idx="2648">
                  <c:v>45819</c:v>
                </c:pt>
                <c:pt idx="2649">
                  <c:v>45820</c:v>
                </c:pt>
                <c:pt idx="2650">
                  <c:v>45821</c:v>
                </c:pt>
                <c:pt idx="2651">
                  <c:v>45824</c:v>
                </c:pt>
                <c:pt idx="2652">
                  <c:v>45825</c:v>
                </c:pt>
                <c:pt idx="2653">
                  <c:v>45826</c:v>
                </c:pt>
                <c:pt idx="2654">
                  <c:v>45827</c:v>
                </c:pt>
                <c:pt idx="2655">
                  <c:v>45828</c:v>
                </c:pt>
                <c:pt idx="2656">
                  <c:v>45831</c:v>
                </c:pt>
                <c:pt idx="2657">
                  <c:v>45832</c:v>
                </c:pt>
                <c:pt idx="2658">
                  <c:v>45833</c:v>
                </c:pt>
                <c:pt idx="2659">
                  <c:v>45834</c:v>
                </c:pt>
                <c:pt idx="2660">
                  <c:v>45835</c:v>
                </c:pt>
                <c:pt idx="2661">
                  <c:v>45838</c:v>
                </c:pt>
                <c:pt idx="2662">
                  <c:v>45839</c:v>
                </c:pt>
                <c:pt idx="2663">
                  <c:v>45840</c:v>
                </c:pt>
                <c:pt idx="2664">
                  <c:v>45841</c:v>
                </c:pt>
                <c:pt idx="2665">
                  <c:v>45842</c:v>
                </c:pt>
                <c:pt idx="2666">
                  <c:v>45845</c:v>
                </c:pt>
                <c:pt idx="2667">
                  <c:v>45846</c:v>
                </c:pt>
                <c:pt idx="2668">
                  <c:v>45847</c:v>
                </c:pt>
                <c:pt idx="2669">
                  <c:v>45848</c:v>
                </c:pt>
                <c:pt idx="2670">
                  <c:v>45849</c:v>
                </c:pt>
                <c:pt idx="2671">
                  <c:v>45852</c:v>
                </c:pt>
                <c:pt idx="2672">
                  <c:v>45853</c:v>
                </c:pt>
                <c:pt idx="2673">
                  <c:v>45854</c:v>
                </c:pt>
                <c:pt idx="2674">
                  <c:v>45855</c:v>
                </c:pt>
                <c:pt idx="2675">
                  <c:v>45856</c:v>
                </c:pt>
                <c:pt idx="2676">
                  <c:v>45859</c:v>
                </c:pt>
                <c:pt idx="2677">
                  <c:v>45860</c:v>
                </c:pt>
                <c:pt idx="2678">
                  <c:v>45861</c:v>
                </c:pt>
                <c:pt idx="2679">
                  <c:v>45862</c:v>
                </c:pt>
                <c:pt idx="2680">
                  <c:v>45863</c:v>
                </c:pt>
                <c:pt idx="2681">
                  <c:v>45866</c:v>
                </c:pt>
                <c:pt idx="2682">
                  <c:v>45867</c:v>
                </c:pt>
                <c:pt idx="2683">
                  <c:v>45868</c:v>
                </c:pt>
                <c:pt idx="2684">
                  <c:v>45869</c:v>
                </c:pt>
                <c:pt idx="2685">
                  <c:v>45870</c:v>
                </c:pt>
                <c:pt idx="2686">
                  <c:v>45873</c:v>
                </c:pt>
                <c:pt idx="2687">
                  <c:v>45874</c:v>
                </c:pt>
                <c:pt idx="2688">
                  <c:v>45875</c:v>
                </c:pt>
                <c:pt idx="2689">
                  <c:v>45876</c:v>
                </c:pt>
                <c:pt idx="2690">
                  <c:v>45877</c:v>
                </c:pt>
                <c:pt idx="2691">
                  <c:v>45880</c:v>
                </c:pt>
                <c:pt idx="2692">
                  <c:v>45881</c:v>
                </c:pt>
                <c:pt idx="2693">
                  <c:v>45882</c:v>
                </c:pt>
                <c:pt idx="2694">
                  <c:v>45883</c:v>
                </c:pt>
                <c:pt idx="2695">
                  <c:v>45884</c:v>
                </c:pt>
                <c:pt idx="2696">
                  <c:v>45887</c:v>
                </c:pt>
                <c:pt idx="2697">
                  <c:v>45888</c:v>
                </c:pt>
                <c:pt idx="2698">
                  <c:v>45889</c:v>
                </c:pt>
                <c:pt idx="2699">
                  <c:v>45890</c:v>
                </c:pt>
                <c:pt idx="2700">
                  <c:v>45891</c:v>
                </c:pt>
                <c:pt idx="2701">
                  <c:v>45894</c:v>
                </c:pt>
                <c:pt idx="2702">
                  <c:v>45895</c:v>
                </c:pt>
                <c:pt idx="2703">
                  <c:v>45896</c:v>
                </c:pt>
                <c:pt idx="2704">
                  <c:v>45897</c:v>
                </c:pt>
                <c:pt idx="2705">
                  <c:v>45898</c:v>
                </c:pt>
                <c:pt idx="2706">
                  <c:v>45901</c:v>
                </c:pt>
                <c:pt idx="2707">
                  <c:v>45902</c:v>
                </c:pt>
                <c:pt idx="2708">
                  <c:v>45903</c:v>
                </c:pt>
                <c:pt idx="2709">
                  <c:v>45904</c:v>
                </c:pt>
                <c:pt idx="2710">
                  <c:v>45905</c:v>
                </c:pt>
                <c:pt idx="2711">
                  <c:v>45908</c:v>
                </c:pt>
                <c:pt idx="2712">
                  <c:v>45909</c:v>
                </c:pt>
                <c:pt idx="2713">
                  <c:v>45910</c:v>
                </c:pt>
                <c:pt idx="2714">
                  <c:v>45911</c:v>
                </c:pt>
                <c:pt idx="2715">
                  <c:v>45912</c:v>
                </c:pt>
                <c:pt idx="2716">
                  <c:v>45915</c:v>
                </c:pt>
              </c:numCache>
            </c:numRef>
          </c:cat>
          <c:val>
            <c:numRef>
              <c:f>'c4-5'!$D$15:$D$5000</c:f>
              <c:numCache>
                <c:formatCode>General</c:formatCode>
                <c:ptCount val="4986"/>
                <c:pt idx="0">
                  <c:v>2.5179999999999998</c:v>
                </c:pt>
                <c:pt idx="1">
                  <c:v>2.456</c:v>
                </c:pt>
                <c:pt idx="2">
                  <c:v>2.367</c:v>
                </c:pt>
                <c:pt idx="3">
                  <c:v>2.3769999999999998</c:v>
                </c:pt>
                <c:pt idx="4">
                  <c:v>2.33</c:v>
                </c:pt>
                <c:pt idx="5">
                  <c:v>2.3050000000000002</c:v>
                </c:pt>
                <c:pt idx="6">
                  <c:v>2.3290000000000002</c:v>
                </c:pt>
                <c:pt idx="7">
                  <c:v>2.2839999999999998</c:v>
                </c:pt>
                <c:pt idx="8">
                  <c:v>2.3340000000000001</c:v>
                </c:pt>
                <c:pt idx="9">
                  <c:v>2.2640000000000002</c:v>
                </c:pt>
                <c:pt idx="10">
                  <c:v>2.238</c:v>
                </c:pt>
                <c:pt idx="11">
                  <c:v>2.278</c:v>
                </c:pt>
                <c:pt idx="12">
                  <c:v>2.294</c:v>
                </c:pt>
                <c:pt idx="13">
                  <c:v>2.3039999999999998</c:v>
                </c:pt>
                <c:pt idx="14">
                  <c:v>2.2759999999999998</c:v>
                </c:pt>
                <c:pt idx="15">
                  <c:v>2.19</c:v>
                </c:pt>
                <c:pt idx="16">
                  <c:v>2.085</c:v>
                </c:pt>
                <c:pt idx="17">
                  <c:v>2.0920000000000001</c:v>
                </c:pt>
                <c:pt idx="18">
                  <c:v>2.0019999999999998</c:v>
                </c:pt>
                <c:pt idx="19">
                  <c:v>1.988</c:v>
                </c:pt>
                <c:pt idx="20">
                  <c:v>1.9990000000000001</c:v>
                </c:pt>
                <c:pt idx="21">
                  <c:v>1.98</c:v>
                </c:pt>
                <c:pt idx="22">
                  <c:v>2.0209999999999999</c:v>
                </c:pt>
                <c:pt idx="23">
                  <c:v>2.0459999999999998</c:v>
                </c:pt>
                <c:pt idx="24">
                  <c:v>2.0699999999999998</c:v>
                </c:pt>
                <c:pt idx="25">
                  <c:v>2.14</c:v>
                </c:pt>
                <c:pt idx="26">
                  <c:v>2.2109999999999999</c:v>
                </c:pt>
                <c:pt idx="27">
                  <c:v>2.2839999999999998</c:v>
                </c:pt>
                <c:pt idx="28">
                  <c:v>2.319</c:v>
                </c:pt>
                <c:pt idx="29">
                  <c:v>2.33</c:v>
                </c:pt>
                <c:pt idx="30">
                  <c:v>2.17</c:v>
                </c:pt>
                <c:pt idx="31">
                  <c:v>2.181</c:v>
                </c:pt>
                <c:pt idx="32">
                  <c:v>2.1720000000000002</c:v>
                </c:pt>
                <c:pt idx="33">
                  <c:v>2.254</c:v>
                </c:pt>
                <c:pt idx="34">
                  <c:v>2.3149999999999999</c:v>
                </c:pt>
                <c:pt idx="35">
                  <c:v>2.2679999999999998</c:v>
                </c:pt>
                <c:pt idx="36">
                  <c:v>2.331</c:v>
                </c:pt>
                <c:pt idx="37">
                  <c:v>2.2829999999999999</c:v>
                </c:pt>
                <c:pt idx="38">
                  <c:v>2.2320000000000002</c:v>
                </c:pt>
                <c:pt idx="39">
                  <c:v>2.177</c:v>
                </c:pt>
                <c:pt idx="40">
                  <c:v>2.121</c:v>
                </c:pt>
                <c:pt idx="41">
                  <c:v>2.157</c:v>
                </c:pt>
                <c:pt idx="42">
                  <c:v>2.1629999999999998</c:v>
                </c:pt>
                <c:pt idx="43">
                  <c:v>2.1859999999999999</c:v>
                </c:pt>
                <c:pt idx="44">
                  <c:v>2.27</c:v>
                </c:pt>
                <c:pt idx="45">
                  <c:v>2.2949999999999999</c:v>
                </c:pt>
                <c:pt idx="46">
                  <c:v>2.46</c:v>
                </c:pt>
                <c:pt idx="47">
                  <c:v>2.468</c:v>
                </c:pt>
                <c:pt idx="48">
                  <c:v>2.4750000000000001</c:v>
                </c:pt>
                <c:pt idx="49">
                  <c:v>2.4220000000000002</c:v>
                </c:pt>
                <c:pt idx="50">
                  <c:v>2.4060000000000001</c:v>
                </c:pt>
                <c:pt idx="51">
                  <c:v>2.4569999999999999</c:v>
                </c:pt>
                <c:pt idx="52">
                  <c:v>2.4260000000000002</c:v>
                </c:pt>
                <c:pt idx="53">
                  <c:v>2.4430000000000001</c:v>
                </c:pt>
                <c:pt idx="54">
                  <c:v>2.4249999999999998</c:v>
                </c:pt>
                <c:pt idx="55">
                  <c:v>2.3220000000000001</c:v>
                </c:pt>
                <c:pt idx="56">
                  <c:v>2.2589999999999999</c:v>
                </c:pt>
                <c:pt idx="57">
                  <c:v>2.29</c:v>
                </c:pt>
                <c:pt idx="58">
                  <c:v>2.2730000000000001</c:v>
                </c:pt>
                <c:pt idx="59">
                  <c:v>2.2400000000000002</c:v>
                </c:pt>
                <c:pt idx="60">
                  <c:v>2.3010000000000002</c:v>
                </c:pt>
                <c:pt idx="61">
                  <c:v>2.31</c:v>
                </c:pt>
                <c:pt idx="62">
                  <c:v>2.298</c:v>
                </c:pt>
                <c:pt idx="63">
                  <c:v>2.3079999999999998</c:v>
                </c:pt>
                <c:pt idx="64">
                  <c:v>2.3090000000000002</c:v>
                </c:pt>
                <c:pt idx="65">
                  <c:v>2.3050000000000002</c:v>
                </c:pt>
                <c:pt idx="66">
                  <c:v>2.3050000000000002</c:v>
                </c:pt>
                <c:pt idx="67">
                  <c:v>2.2599999999999998</c:v>
                </c:pt>
                <c:pt idx="68">
                  <c:v>2.29</c:v>
                </c:pt>
                <c:pt idx="69">
                  <c:v>2.258</c:v>
                </c:pt>
                <c:pt idx="70">
                  <c:v>2.294</c:v>
                </c:pt>
                <c:pt idx="71">
                  <c:v>2.294</c:v>
                </c:pt>
                <c:pt idx="72">
                  <c:v>2.2999999999999998</c:v>
                </c:pt>
                <c:pt idx="73">
                  <c:v>2.2679999999999998</c:v>
                </c:pt>
                <c:pt idx="74">
                  <c:v>2.2919999999999998</c:v>
                </c:pt>
                <c:pt idx="75">
                  <c:v>2.3010000000000002</c:v>
                </c:pt>
                <c:pt idx="76">
                  <c:v>2.3140000000000001</c:v>
                </c:pt>
                <c:pt idx="77">
                  <c:v>2.37</c:v>
                </c:pt>
                <c:pt idx="78">
                  <c:v>2.4779999999999998</c:v>
                </c:pt>
                <c:pt idx="79">
                  <c:v>2.4830000000000001</c:v>
                </c:pt>
                <c:pt idx="80">
                  <c:v>2.4569999999999999</c:v>
                </c:pt>
                <c:pt idx="81">
                  <c:v>2.4769999999999999</c:v>
                </c:pt>
                <c:pt idx="82">
                  <c:v>2.5470000000000002</c:v>
                </c:pt>
                <c:pt idx="83">
                  <c:v>2.6059999999999999</c:v>
                </c:pt>
                <c:pt idx="84">
                  <c:v>2.6320000000000001</c:v>
                </c:pt>
                <c:pt idx="85">
                  <c:v>2.645</c:v>
                </c:pt>
                <c:pt idx="86">
                  <c:v>2.7679999999999998</c:v>
                </c:pt>
                <c:pt idx="87">
                  <c:v>2.9020000000000001</c:v>
                </c:pt>
                <c:pt idx="88">
                  <c:v>2.79</c:v>
                </c:pt>
                <c:pt idx="89">
                  <c:v>2.6989999999999998</c:v>
                </c:pt>
                <c:pt idx="90">
                  <c:v>2.7880000000000003</c:v>
                </c:pt>
                <c:pt idx="91">
                  <c:v>2.879</c:v>
                </c:pt>
                <c:pt idx="92">
                  <c:v>2.8719999999999999</c:v>
                </c:pt>
                <c:pt idx="93">
                  <c:v>2.8220000000000001</c:v>
                </c:pt>
                <c:pt idx="94">
                  <c:v>2.8369999999999997</c:v>
                </c:pt>
                <c:pt idx="95">
                  <c:v>2.8490000000000002</c:v>
                </c:pt>
                <c:pt idx="96">
                  <c:v>2.8140000000000001</c:v>
                </c:pt>
                <c:pt idx="97">
                  <c:v>2.8029999999999999</c:v>
                </c:pt>
                <c:pt idx="98">
                  <c:v>2.7880000000000003</c:v>
                </c:pt>
                <c:pt idx="99">
                  <c:v>2.8079999999999998</c:v>
                </c:pt>
                <c:pt idx="100">
                  <c:v>2.9329999999999998</c:v>
                </c:pt>
                <c:pt idx="101">
                  <c:v>2.9619999999999997</c:v>
                </c:pt>
                <c:pt idx="102">
                  <c:v>2.95</c:v>
                </c:pt>
                <c:pt idx="103">
                  <c:v>2.9449999999999998</c:v>
                </c:pt>
                <c:pt idx="104">
                  <c:v>2.9319999999999999</c:v>
                </c:pt>
                <c:pt idx="105">
                  <c:v>2.99</c:v>
                </c:pt>
                <c:pt idx="106">
                  <c:v>3.0739999999999998</c:v>
                </c:pt>
                <c:pt idx="107">
                  <c:v>3.0779999999999998</c:v>
                </c:pt>
                <c:pt idx="108">
                  <c:v>3.1589999999999998</c:v>
                </c:pt>
                <c:pt idx="109">
                  <c:v>3.1669999999999998</c:v>
                </c:pt>
                <c:pt idx="110">
                  <c:v>3.1920000000000002</c:v>
                </c:pt>
                <c:pt idx="111">
                  <c:v>3.2120000000000002</c:v>
                </c:pt>
                <c:pt idx="112">
                  <c:v>3.1459999999999999</c:v>
                </c:pt>
                <c:pt idx="113">
                  <c:v>3.2050000000000001</c:v>
                </c:pt>
                <c:pt idx="114">
                  <c:v>3.3170000000000002</c:v>
                </c:pt>
                <c:pt idx="115">
                  <c:v>3.3079999999999998</c:v>
                </c:pt>
                <c:pt idx="116">
                  <c:v>3.3220000000000001</c:v>
                </c:pt>
                <c:pt idx="117">
                  <c:v>3.2829999999999999</c:v>
                </c:pt>
                <c:pt idx="118">
                  <c:v>3.262</c:v>
                </c:pt>
                <c:pt idx="119">
                  <c:v>3.2010000000000001</c:v>
                </c:pt>
                <c:pt idx="120">
                  <c:v>3.165</c:v>
                </c:pt>
                <c:pt idx="121">
                  <c:v>3.198</c:v>
                </c:pt>
                <c:pt idx="122">
                  <c:v>3.2</c:v>
                </c:pt>
                <c:pt idx="123">
                  <c:v>3.2330000000000001</c:v>
                </c:pt>
                <c:pt idx="124">
                  <c:v>3.3540000000000001</c:v>
                </c:pt>
                <c:pt idx="125">
                  <c:v>3.3119999999999998</c:v>
                </c:pt>
                <c:pt idx="126">
                  <c:v>3.294</c:v>
                </c:pt>
                <c:pt idx="127">
                  <c:v>3.24</c:v>
                </c:pt>
                <c:pt idx="128">
                  <c:v>3.1920000000000002</c:v>
                </c:pt>
                <c:pt idx="129">
                  <c:v>3.2189999999999999</c:v>
                </c:pt>
                <c:pt idx="130">
                  <c:v>3.1269999999999998</c:v>
                </c:pt>
                <c:pt idx="131">
                  <c:v>3.0350000000000001</c:v>
                </c:pt>
                <c:pt idx="132">
                  <c:v>2.9820000000000002</c:v>
                </c:pt>
                <c:pt idx="133">
                  <c:v>3.048</c:v>
                </c:pt>
                <c:pt idx="134">
                  <c:v>3.0649999999999999</c:v>
                </c:pt>
                <c:pt idx="135">
                  <c:v>3.0840000000000001</c:v>
                </c:pt>
                <c:pt idx="136">
                  <c:v>3.0190000000000001</c:v>
                </c:pt>
                <c:pt idx="137">
                  <c:v>2.988</c:v>
                </c:pt>
                <c:pt idx="138">
                  <c:v>2.8919999999999999</c:v>
                </c:pt>
                <c:pt idx="139">
                  <c:v>2.879</c:v>
                </c:pt>
                <c:pt idx="140">
                  <c:v>2.9079999999999999</c:v>
                </c:pt>
                <c:pt idx="141">
                  <c:v>2.8820000000000001</c:v>
                </c:pt>
                <c:pt idx="142">
                  <c:v>2.9239999999999999</c:v>
                </c:pt>
                <c:pt idx="143">
                  <c:v>2.8719999999999999</c:v>
                </c:pt>
                <c:pt idx="144">
                  <c:v>2.8719999999999999</c:v>
                </c:pt>
                <c:pt idx="145">
                  <c:v>2.88</c:v>
                </c:pt>
                <c:pt idx="146">
                  <c:v>2.9169999999999998</c:v>
                </c:pt>
                <c:pt idx="147">
                  <c:v>2.9350000000000001</c:v>
                </c:pt>
                <c:pt idx="148">
                  <c:v>2.9340000000000002</c:v>
                </c:pt>
                <c:pt idx="149">
                  <c:v>2.9340000000000002</c:v>
                </c:pt>
                <c:pt idx="150">
                  <c:v>2.944</c:v>
                </c:pt>
                <c:pt idx="151">
                  <c:v>3.0430000000000001</c:v>
                </c:pt>
                <c:pt idx="152">
                  <c:v>3.0870000000000002</c:v>
                </c:pt>
                <c:pt idx="153">
                  <c:v>3.0350000000000001</c:v>
                </c:pt>
                <c:pt idx="154">
                  <c:v>3.0179999999999998</c:v>
                </c:pt>
                <c:pt idx="155">
                  <c:v>2.9390000000000001</c:v>
                </c:pt>
                <c:pt idx="156">
                  <c:v>2.863</c:v>
                </c:pt>
                <c:pt idx="157">
                  <c:v>2.863</c:v>
                </c:pt>
                <c:pt idx="158">
                  <c:v>2.7829999999999999</c:v>
                </c:pt>
                <c:pt idx="159">
                  <c:v>2.7549999999999999</c:v>
                </c:pt>
                <c:pt idx="160">
                  <c:v>2.7610000000000001</c:v>
                </c:pt>
                <c:pt idx="161">
                  <c:v>2.7450000000000001</c:v>
                </c:pt>
                <c:pt idx="162">
                  <c:v>2.7029999999999998</c:v>
                </c:pt>
                <c:pt idx="163">
                  <c:v>2.7229999999999999</c:v>
                </c:pt>
                <c:pt idx="164">
                  <c:v>2.8650000000000002</c:v>
                </c:pt>
                <c:pt idx="165">
                  <c:v>2.9820000000000002</c:v>
                </c:pt>
                <c:pt idx="166">
                  <c:v>2.9449999999999998</c:v>
                </c:pt>
                <c:pt idx="167">
                  <c:v>2.95</c:v>
                </c:pt>
                <c:pt idx="168">
                  <c:v>2.9060000000000001</c:v>
                </c:pt>
                <c:pt idx="169">
                  <c:v>2.9609999999999999</c:v>
                </c:pt>
                <c:pt idx="170">
                  <c:v>3.0110000000000001</c:v>
                </c:pt>
                <c:pt idx="171">
                  <c:v>3.0470000000000002</c:v>
                </c:pt>
                <c:pt idx="172">
                  <c:v>2.9779999999999998</c:v>
                </c:pt>
                <c:pt idx="173">
                  <c:v>2.9239999999999999</c:v>
                </c:pt>
                <c:pt idx="174">
                  <c:v>2.9529999999999998</c:v>
                </c:pt>
                <c:pt idx="175">
                  <c:v>2.9710000000000001</c:v>
                </c:pt>
                <c:pt idx="176">
                  <c:v>2.98</c:v>
                </c:pt>
                <c:pt idx="177">
                  <c:v>2.9689999999999999</c:v>
                </c:pt>
                <c:pt idx="178">
                  <c:v>2.9820000000000002</c:v>
                </c:pt>
                <c:pt idx="179">
                  <c:v>2.9649999999999999</c:v>
                </c:pt>
                <c:pt idx="180">
                  <c:v>3.0289999999999999</c:v>
                </c:pt>
                <c:pt idx="181">
                  <c:v>3.0390000000000001</c:v>
                </c:pt>
                <c:pt idx="182">
                  <c:v>3.0139999999999998</c:v>
                </c:pt>
                <c:pt idx="183">
                  <c:v>2.8959999999999999</c:v>
                </c:pt>
                <c:pt idx="184">
                  <c:v>2.8879999999999999</c:v>
                </c:pt>
                <c:pt idx="185">
                  <c:v>2.8079999999999998</c:v>
                </c:pt>
                <c:pt idx="186">
                  <c:v>2.8010000000000002</c:v>
                </c:pt>
                <c:pt idx="187">
                  <c:v>2.7839999999999998</c:v>
                </c:pt>
                <c:pt idx="188">
                  <c:v>2.835</c:v>
                </c:pt>
                <c:pt idx="189">
                  <c:v>2.806</c:v>
                </c:pt>
                <c:pt idx="190">
                  <c:v>2.851</c:v>
                </c:pt>
                <c:pt idx="191">
                  <c:v>2.8369999999999997</c:v>
                </c:pt>
                <c:pt idx="192">
                  <c:v>2.7749999999999999</c:v>
                </c:pt>
                <c:pt idx="193">
                  <c:v>2.6539999999999999</c:v>
                </c:pt>
                <c:pt idx="194">
                  <c:v>2.5859999999999999</c:v>
                </c:pt>
                <c:pt idx="195">
                  <c:v>2.6269999999999998</c:v>
                </c:pt>
                <c:pt idx="196">
                  <c:v>2.6539999999999999</c:v>
                </c:pt>
                <c:pt idx="197">
                  <c:v>2.6560000000000001</c:v>
                </c:pt>
                <c:pt idx="198">
                  <c:v>2.6680000000000001</c:v>
                </c:pt>
                <c:pt idx="199">
                  <c:v>2.681</c:v>
                </c:pt>
                <c:pt idx="200">
                  <c:v>2.7469999999999999</c:v>
                </c:pt>
                <c:pt idx="201">
                  <c:v>2.6850000000000001</c:v>
                </c:pt>
                <c:pt idx="202">
                  <c:v>2.6659999999999999</c:v>
                </c:pt>
                <c:pt idx="203">
                  <c:v>2.6760000000000002</c:v>
                </c:pt>
                <c:pt idx="204">
                  <c:v>2.7010000000000001</c:v>
                </c:pt>
                <c:pt idx="205">
                  <c:v>2.7359999999999998</c:v>
                </c:pt>
                <c:pt idx="206">
                  <c:v>2.714</c:v>
                </c:pt>
                <c:pt idx="207">
                  <c:v>2.6339999999999999</c:v>
                </c:pt>
                <c:pt idx="208">
                  <c:v>2.6080000000000001</c:v>
                </c:pt>
                <c:pt idx="209">
                  <c:v>2.6859999999999999</c:v>
                </c:pt>
                <c:pt idx="210">
                  <c:v>2.6189999999999998</c:v>
                </c:pt>
                <c:pt idx="211">
                  <c:v>2.59</c:v>
                </c:pt>
                <c:pt idx="212">
                  <c:v>2.6909999999999998</c:v>
                </c:pt>
                <c:pt idx="213">
                  <c:v>2.661</c:v>
                </c:pt>
                <c:pt idx="214">
                  <c:v>2.6989999999999998</c:v>
                </c:pt>
                <c:pt idx="215">
                  <c:v>2.73</c:v>
                </c:pt>
                <c:pt idx="216">
                  <c:v>2.778</c:v>
                </c:pt>
                <c:pt idx="217">
                  <c:v>2.806</c:v>
                </c:pt>
                <c:pt idx="218">
                  <c:v>2.9119999999999999</c:v>
                </c:pt>
                <c:pt idx="219">
                  <c:v>2.9329999999999998</c:v>
                </c:pt>
                <c:pt idx="220">
                  <c:v>2.8289999999999997</c:v>
                </c:pt>
                <c:pt idx="221">
                  <c:v>2.8289999999999997</c:v>
                </c:pt>
                <c:pt idx="222">
                  <c:v>2.738</c:v>
                </c:pt>
                <c:pt idx="223">
                  <c:v>2.6840000000000002</c:v>
                </c:pt>
                <c:pt idx="224">
                  <c:v>2.681</c:v>
                </c:pt>
                <c:pt idx="225">
                  <c:v>2.734</c:v>
                </c:pt>
                <c:pt idx="226">
                  <c:v>2.7549999999999999</c:v>
                </c:pt>
                <c:pt idx="227">
                  <c:v>2.7439999999999998</c:v>
                </c:pt>
                <c:pt idx="228">
                  <c:v>2.7119999999999997</c:v>
                </c:pt>
                <c:pt idx="229">
                  <c:v>2.742</c:v>
                </c:pt>
                <c:pt idx="230">
                  <c:v>2.6739999999999999</c:v>
                </c:pt>
                <c:pt idx="231">
                  <c:v>2.649</c:v>
                </c:pt>
                <c:pt idx="232">
                  <c:v>2.6269999999999998</c:v>
                </c:pt>
                <c:pt idx="233">
                  <c:v>2.62</c:v>
                </c:pt>
                <c:pt idx="234">
                  <c:v>2.6619999999999999</c:v>
                </c:pt>
                <c:pt idx="235">
                  <c:v>2.8369999999999997</c:v>
                </c:pt>
                <c:pt idx="236">
                  <c:v>2.8959999999999999</c:v>
                </c:pt>
                <c:pt idx="237">
                  <c:v>2.831</c:v>
                </c:pt>
                <c:pt idx="238">
                  <c:v>2.8970000000000002</c:v>
                </c:pt>
                <c:pt idx="239">
                  <c:v>2.9790000000000001</c:v>
                </c:pt>
                <c:pt idx="240">
                  <c:v>3.0310000000000001</c:v>
                </c:pt>
                <c:pt idx="241">
                  <c:v>3.117</c:v>
                </c:pt>
                <c:pt idx="242">
                  <c:v>3.2669999999999999</c:v>
                </c:pt>
                <c:pt idx="243">
                  <c:v>3.0659999999999998</c:v>
                </c:pt>
                <c:pt idx="244">
                  <c:v>3.129</c:v>
                </c:pt>
                <c:pt idx="245">
                  <c:v>2.9550000000000001</c:v>
                </c:pt>
                <c:pt idx="246">
                  <c:v>2.9130000000000003</c:v>
                </c:pt>
                <c:pt idx="247">
                  <c:v>2.8650000000000002</c:v>
                </c:pt>
                <c:pt idx="248">
                  <c:v>2.93</c:v>
                </c:pt>
                <c:pt idx="249">
                  <c:v>2.9489999999999998</c:v>
                </c:pt>
                <c:pt idx="250">
                  <c:v>2.9489999999999998</c:v>
                </c:pt>
                <c:pt idx="251">
                  <c:v>3.0979999999999999</c:v>
                </c:pt>
                <c:pt idx="252">
                  <c:v>2.9159999999999999</c:v>
                </c:pt>
                <c:pt idx="253">
                  <c:v>2.9430000000000001</c:v>
                </c:pt>
                <c:pt idx="254">
                  <c:v>2.9430000000000001</c:v>
                </c:pt>
                <c:pt idx="255">
                  <c:v>3.1619999999999999</c:v>
                </c:pt>
                <c:pt idx="256">
                  <c:v>2.95</c:v>
                </c:pt>
                <c:pt idx="257">
                  <c:v>2.95</c:v>
                </c:pt>
                <c:pt idx="258">
                  <c:v>2.9790000000000001</c:v>
                </c:pt>
                <c:pt idx="259">
                  <c:v>2.9319999999999999</c:v>
                </c:pt>
                <c:pt idx="260">
                  <c:v>2.94</c:v>
                </c:pt>
                <c:pt idx="261">
                  <c:v>2.8759999999999999</c:v>
                </c:pt>
                <c:pt idx="262">
                  <c:v>2.8460000000000001</c:v>
                </c:pt>
                <c:pt idx="263">
                  <c:v>2.8879999999999999</c:v>
                </c:pt>
                <c:pt idx="264">
                  <c:v>2.984</c:v>
                </c:pt>
                <c:pt idx="265">
                  <c:v>3.206</c:v>
                </c:pt>
                <c:pt idx="266">
                  <c:v>3.13</c:v>
                </c:pt>
                <c:pt idx="267">
                  <c:v>3.1659999999999999</c:v>
                </c:pt>
                <c:pt idx="268">
                  <c:v>3.1589999999999998</c:v>
                </c:pt>
                <c:pt idx="269">
                  <c:v>3.1</c:v>
                </c:pt>
                <c:pt idx="270">
                  <c:v>3.1390000000000002</c:v>
                </c:pt>
                <c:pt idx="271">
                  <c:v>3.0680000000000001</c:v>
                </c:pt>
                <c:pt idx="272">
                  <c:v>3.2050000000000001</c:v>
                </c:pt>
                <c:pt idx="273">
                  <c:v>3.1779999999999999</c:v>
                </c:pt>
                <c:pt idx="274">
                  <c:v>3.1440000000000001</c:v>
                </c:pt>
                <c:pt idx="275">
                  <c:v>3.1890000000000001</c:v>
                </c:pt>
                <c:pt idx="276">
                  <c:v>3.1709999999999998</c:v>
                </c:pt>
                <c:pt idx="277">
                  <c:v>3.1640000000000001</c:v>
                </c:pt>
                <c:pt idx="278">
                  <c:v>3.1480000000000001</c:v>
                </c:pt>
                <c:pt idx="279">
                  <c:v>3.121</c:v>
                </c:pt>
                <c:pt idx="280">
                  <c:v>3.1480000000000001</c:v>
                </c:pt>
                <c:pt idx="281">
                  <c:v>3.1539999999999999</c:v>
                </c:pt>
                <c:pt idx="282">
                  <c:v>3.1150000000000002</c:v>
                </c:pt>
                <c:pt idx="283">
                  <c:v>3.093</c:v>
                </c:pt>
                <c:pt idx="284">
                  <c:v>3.0659999999999998</c:v>
                </c:pt>
                <c:pt idx="285">
                  <c:v>3.0379999999999998</c:v>
                </c:pt>
                <c:pt idx="286">
                  <c:v>3.0369999999999999</c:v>
                </c:pt>
                <c:pt idx="287">
                  <c:v>3.0179999999999998</c:v>
                </c:pt>
                <c:pt idx="288">
                  <c:v>2.96</c:v>
                </c:pt>
                <c:pt idx="289">
                  <c:v>2.95</c:v>
                </c:pt>
                <c:pt idx="290">
                  <c:v>2.9290000000000003</c:v>
                </c:pt>
                <c:pt idx="291">
                  <c:v>2.915</c:v>
                </c:pt>
                <c:pt idx="292">
                  <c:v>2.8879999999999999</c:v>
                </c:pt>
                <c:pt idx="293">
                  <c:v>2.8929999999999998</c:v>
                </c:pt>
                <c:pt idx="294">
                  <c:v>2.952</c:v>
                </c:pt>
                <c:pt idx="295">
                  <c:v>2.9590000000000001</c:v>
                </c:pt>
                <c:pt idx="296">
                  <c:v>2.9529999999999998</c:v>
                </c:pt>
                <c:pt idx="297">
                  <c:v>2.9990000000000001</c:v>
                </c:pt>
                <c:pt idx="298">
                  <c:v>3.0259999999999998</c:v>
                </c:pt>
                <c:pt idx="299">
                  <c:v>2.9859999999999998</c:v>
                </c:pt>
                <c:pt idx="300">
                  <c:v>2.9329999999999998</c:v>
                </c:pt>
                <c:pt idx="301">
                  <c:v>2.9009999999999998</c:v>
                </c:pt>
                <c:pt idx="302">
                  <c:v>2.907</c:v>
                </c:pt>
                <c:pt idx="303">
                  <c:v>2.91</c:v>
                </c:pt>
                <c:pt idx="304">
                  <c:v>2.8780000000000001</c:v>
                </c:pt>
                <c:pt idx="305">
                  <c:v>2.867</c:v>
                </c:pt>
                <c:pt idx="306">
                  <c:v>2.9009999999999998</c:v>
                </c:pt>
                <c:pt idx="307">
                  <c:v>2.9239999999999999</c:v>
                </c:pt>
                <c:pt idx="308">
                  <c:v>2.8559999999999999</c:v>
                </c:pt>
                <c:pt idx="309">
                  <c:v>2.8120000000000003</c:v>
                </c:pt>
                <c:pt idx="310">
                  <c:v>2.8289999999999997</c:v>
                </c:pt>
                <c:pt idx="311">
                  <c:v>2.8580000000000001</c:v>
                </c:pt>
                <c:pt idx="312">
                  <c:v>2.8820000000000001</c:v>
                </c:pt>
                <c:pt idx="313">
                  <c:v>2.883</c:v>
                </c:pt>
                <c:pt idx="314">
                  <c:v>2.883</c:v>
                </c:pt>
                <c:pt idx="315">
                  <c:v>2.855</c:v>
                </c:pt>
                <c:pt idx="316">
                  <c:v>2.8340000000000001</c:v>
                </c:pt>
                <c:pt idx="317">
                  <c:v>2.87</c:v>
                </c:pt>
                <c:pt idx="318">
                  <c:v>2.8410000000000002</c:v>
                </c:pt>
                <c:pt idx="319">
                  <c:v>2.8250000000000002</c:v>
                </c:pt>
                <c:pt idx="320">
                  <c:v>2.8529999999999998</c:v>
                </c:pt>
                <c:pt idx="321">
                  <c:v>2.8679999999999999</c:v>
                </c:pt>
                <c:pt idx="322">
                  <c:v>2.8929999999999998</c:v>
                </c:pt>
                <c:pt idx="323">
                  <c:v>2.95</c:v>
                </c:pt>
                <c:pt idx="324">
                  <c:v>2.9159999999999999</c:v>
                </c:pt>
                <c:pt idx="325">
                  <c:v>2.8980000000000001</c:v>
                </c:pt>
                <c:pt idx="326">
                  <c:v>2.9430000000000001</c:v>
                </c:pt>
                <c:pt idx="327">
                  <c:v>2.9449999999999998</c:v>
                </c:pt>
                <c:pt idx="328">
                  <c:v>2.9740000000000002</c:v>
                </c:pt>
                <c:pt idx="329">
                  <c:v>2.968</c:v>
                </c:pt>
                <c:pt idx="330">
                  <c:v>2.9699999999999998</c:v>
                </c:pt>
                <c:pt idx="331">
                  <c:v>2.9529999999999998</c:v>
                </c:pt>
                <c:pt idx="332">
                  <c:v>2.927</c:v>
                </c:pt>
                <c:pt idx="333">
                  <c:v>2.9830000000000001</c:v>
                </c:pt>
                <c:pt idx="334">
                  <c:v>3.05</c:v>
                </c:pt>
                <c:pt idx="335">
                  <c:v>3.105</c:v>
                </c:pt>
                <c:pt idx="336">
                  <c:v>3.0939999999999999</c:v>
                </c:pt>
                <c:pt idx="337">
                  <c:v>3.069</c:v>
                </c:pt>
                <c:pt idx="338">
                  <c:v>3.0750000000000002</c:v>
                </c:pt>
                <c:pt idx="339">
                  <c:v>3.093</c:v>
                </c:pt>
                <c:pt idx="340">
                  <c:v>3.1</c:v>
                </c:pt>
                <c:pt idx="341">
                  <c:v>3.121</c:v>
                </c:pt>
                <c:pt idx="342">
                  <c:v>3.121</c:v>
                </c:pt>
                <c:pt idx="343">
                  <c:v>3.085</c:v>
                </c:pt>
                <c:pt idx="344">
                  <c:v>3.0630000000000002</c:v>
                </c:pt>
                <c:pt idx="345">
                  <c:v>3.0470000000000002</c:v>
                </c:pt>
                <c:pt idx="346">
                  <c:v>3.0230000000000001</c:v>
                </c:pt>
                <c:pt idx="347">
                  <c:v>3.0070000000000001</c:v>
                </c:pt>
                <c:pt idx="348">
                  <c:v>3.01</c:v>
                </c:pt>
                <c:pt idx="349">
                  <c:v>2.9220000000000002</c:v>
                </c:pt>
                <c:pt idx="350">
                  <c:v>2.9350000000000001</c:v>
                </c:pt>
                <c:pt idx="351">
                  <c:v>3.02</c:v>
                </c:pt>
                <c:pt idx="352">
                  <c:v>3.0369999999999999</c:v>
                </c:pt>
                <c:pt idx="353">
                  <c:v>3.0750000000000002</c:v>
                </c:pt>
                <c:pt idx="354">
                  <c:v>3.1070000000000002</c:v>
                </c:pt>
                <c:pt idx="355">
                  <c:v>3.11</c:v>
                </c:pt>
                <c:pt idx="356">
                  <c:v>3.0739999999999998</c:v>
                </c:pt>
                <c:pt idx="357">
                  <c:v>3.0680000000000001</c:v>
                </c:pt>
                <c:pt idx="358">
                  <c:v>3.0550000000000002</c:v>
                </c:pt>
                <c:pt idx="359">
                  <c:v>3.1059999999999999</c:v>
                </c:pt>
                <c:pt idx="360">
                  <c:v>3.1139999999999999</c:v>
                </c:pt>
                <c:pt idx="361">
                  <c:v>3.149</c:v>
                </c:pt>
                <c:pt idx="362">
                  <c:v>3.169</c:v>
                </c:pt>
                <c:pt idx="363">
                  <c:v>3.133</c:v>
                </c:pt>
                <c:pt idx="364">
                  <c:v>3.1960000000000002</c:v>
                </c:pt>
                <c:pt idx="365">
                  <c:v>3.1560000000000001</c:v>
                </c:pt>
                <c:pt idx="366">
                  <c:v>3.097</c:v>
                </c:pt>
                <c:pt idx="367">
                  <c:v>3.077</c:v>
                </c:pt>
                <c:pt idx="368">
                  <c:v>3.109</c:v>
                </c:pt>
                <c:pt idx="369">
                  <c:v>3.1789999999999998</c:v>
                </c:pt>
                <c:pt idx="370">
                  <c:v>3.3130000000000002</c:v>
                </c:pt>
                <c:pt idx="371">
                  <c:v>3.2759999999999998</c:v>
                </c:pt>
                <c:pt idx="372">
                  <c:v>3.2890000000000001</c:v>
                </c:pt>
                <c:pt idx="373">
                  <c:v>3.1539999999999999</c:v>
                </c:pt>
                <c:pt idx="374">
                  <c:v>3.1059999999999999</c:v>
                </c:pt>
                <c:pt idx="375" formatCode="0.00">
                  <c:v>3.0550000000000002</c:v>
                </c:pt>
                <c:pt idx="376" formatCode="0.00">
                  <c:v>3.0070000000000001</c:v>
                </c:pt>
                <c:pt idx="377" formatCode="0.00">
                  <c:v>3.1789999999999998</c:v>
                </c:pt>
                <c:pt idx="378" formatCode="0.00">
                  <c:v>3.0569999999999999</c:v>
                </c:pt>
                <c:pt idx="379" formatCode="0.00">
                  <c:v>3.0059999999999998</c:v>
                </c:pt>
                <c:pt idx="380">
                  <c:v>2.9319999999999999</c:v>
                </c:pt>
                <c:pt idx="381">
                  <c:v>2.91</c:v>
                </c:pt>
                <c:pt idx="382">
                  <c:v>2.883</c:v>
                </c:pt>
                <c:pt idx="383">
                  <c:v>2.899</c:v>
                </c:pt>
                <c:pt idx="384">
                  <c:v>2.8479999999999999</c:v>
                </c:pt>
                <c:pt idx="385">
                  <c:v>2.8919999999999999</c:v>
                </c:pt>
                <c:pt idx="386">
                  <c:v>2.9279999999999999</c:v>
                </c:pt>
                <c:pt idx="387">
                  <c:v>2.8820000000000001</c:v>
                </c:pt>
                <c:pt idx="388">
                  <c:v>2.843</c:v>
                </c:pt>
                <c:pt idx="389">
                  <c:v>2.8490000000000002</c:v>
                </c:pt>
                <c:pt idx="390">
                  <c:v>2.8650000000000002</c:v>
                </c:pt>
                <c:pt idx="391">
                  <c:v>2.9239999999999999</c:v>
                </c:pt>
                <c:pt idx="392">
                  <c:v>2.944</c:v>
                </c:pt>
                <c:pt idx="393">
                  <c:v>2.9009999999999998</c:v>
                </c:pt>
                <c:pt idx="394">
                  <c:v>2.9169999999999998</c:v>
                </c:pt>
                <c:pt idx="395">
                  <c:v>2.93</c:v>
                </c:pt>
                <c:pt idx="396">
                  <c:v>2.93</c:v>
                </c:pt>
                <c:pt idx="397">
                  <c:v>2.911</c:v>
                </c:pt>
                <c:pt idx="398">
                  <c:v>2.919</c:v>
                </c:pt>
                <c:pt idx="399">
                  <c:v>2.915</c:v>
                </c:pt>
                <c:pt idx="400">
                  <c:v>2.89</c:v>
                </c:pt>
                <c:pt idx="401">
                  <c:v>2.903</c:v>
                </c:pt>
                <c:pt idx="402">
                  <c:v>2.8759999999999999</c:v>
                </c:pt>
                <c:pt idx="403">
                  <c:v>2.8140000000000001</c:v>
                </c:pt>
                <c:pt idx="404">
                  <c:v>2.8120000000000003</c:v>
                </c:pt>
                <c:pt idx="405">
                  <c:v>2.7650000000000001</c:v>
                </c:pt>
                <c:pt idx="406">
                  <c:v>2.7170000000000001</c:v>
                </c:pt>
                <c:pt idx="407">
                  <c:v>2.7610000000000001</c:v>
                </c:pt>
                <c:pt idx="408">
                  <c:v>2.7690000000000001</c:v>
                </c:pt>
                <c:pt idx="409">
                  <c:v>2.702</c:v>
                </c:pt>
                <c:pt idx="410">
                  <c:v>2.6790000000000003</c:v>
                </c:pt>
                <c:pt idx="411">
                  <c:v>2.6890000000000001</c:v>
                </c:pt>
                <c:pt idx="412">
                  <c:v>2.6150000000000002</c:v>
                </c:pt>
                <c:pt idx="413">
                  <c:v>2.7080000000000002</c:v>
                </c:pt>
                <c:pt idx="414">
                  <c:v>2.7290000000000001</c:v>
                </c:pt>
                <c:pt idx="415">
                  <c:v>2.6840000000000002</c:v>
                </c:pt>
                <c:pt idx="416">
                  <c:v>2.67</c:v>
                </c:pt>
                <c:pt idx="417">
                  <c:v>2.6790000000000003</c:v>
                </c:pt>
                <c:pt idx="418">
                  <c:v>2.6630000000000003</c:v>
                </c:pt>
                <c:pt idx="419">
                  <c:v>2.6749999999999998</c:v>
                </c:pt>
                <c:pt idx="420">
                  <c:v>2.6819999999999999</c:v>
                </c:pt>
                <c:pt idx="421">
                  <c:v>2.6739999999999999</c:v>
                </c:pt>
                <c:pt idx="422">
                  <c:v>2.6870000000000003</c:v>
                </c:pt>
                <c:pt idx="423">
                  <c:v>2.74</c:v>
                </c:pt>
                <c:pt idx="424">
                  <c:v>2.7690000000000001</c:v>
                </c:pt>
                <c:pt idx="425">
                  <c:v>2.8159999999999998</c:v>
                </c:pt>
                <c:pt idx="426">
                  <c:v>2.8849999999999998</c:v>
                </c:pt>
                <c:pt idx="427">
                  <c:v>2.8759999999999999</c:v>
                </c:pt>
                <c:pt idx="428">
                  <c:v>2.7880000000000003</c:v>
                </c:pt>
                <c:pt idx="429">
                  <c:v>2.7570000000000001</c:v>
                </c:pt>
                <c:pt idx="430">
                  <c:v>2.8410000000000002</c:v>
                </c:pt>
                <c:pt idx="431">
                  <c:v>2.8970000000000002</c:v>
                </c:pt>
                <c:pt idx="432">
                  <c:v>2.8879999999999999</c:v>
                </c:pt>
                <c:pt idx="433">
                  <c:v>2.9119999999999999</c:v>
                </c:pt>
                <c:pt idx="434">
                  <c:v>2.9</c:v>
                </c:pt>
                <c:pt idx="435">
                  <c:v>2.9319999999999999</c:v>
                </c:pt>
                <c:pt idx="436">
                  <c:v>2.94</c:v>
                </c:pt>
                <c:pt idx="437">
                  <c:v>2.9039999999999999</c:v>
                </c:pt>
                <c:pt idx="438">
                  <c:v>2.86</c:v>
                </c:pt>
                <c:pt idx="439">
                  <c:v>2.8540000000000001</c:v>
                </c:pt>
                <c:pt idx="440">
                  <c:v>2.77</c:v>
                </c:pt>
                <c:pt idx="441" formatCode="0.00">
                  <c:v>2.7949999999999999</c:v>
                </c:pt>
                <c:pt idx="442" formatCode="0.00">
                  <c:v>2.8040000000000003</c:v>
                </c:pt>
                <c:pt idx="443" formatCode="0.00">
                  <c:v>2.823</c:v>
                </c:pt>
                <c:pt idx="444" formatCode="0.00">
                  <c:v>2.8639999999999999</c:v>
                </c:pt>
                <c:pt idx="445" formatCode="0.00">
                  <c:v>2.9039999999999999</c:v>
                </c:pt>
                <c:pt idx="446" formatCode="0.00">
                  <c:v>2.919</c:v>
                </c:pt>
                <c:pt idx="447" formatCode="0.00">
                  <c:v>2.8940000000000001</c:v>
                </c:pt>
                <c:pt idx="448" formatCode="0.00">
                  <c:v>2.9079999999999999</c:v>
                </c:pt>
                <c:pt idx="449" formatCode="0.00">
                  <c:v>2.9969999999999999</c:v>
                </c:pt>
                <c:pt idx="450" formatCode="0.00">
                  <c:v>3.016</c:v>
                </c:pt>
                <c:pt idx="451" formatCode="0.00">
                  <c:v>3.0390000000000001</c:v>
                </c:pt>
                <c:pt idx="452" formatCode="0.00">
                  <c:v>3.0710000000000002</c:v>
                </c:pt>
                <c:pt idx="453" formatCode="0.00">
                  <c:v>3.0739999999999998</c:v>
                </c:pt>
                <c:pt idx="454" formatCode="0.00">
                  <c:v>3.0640000000000001</c:v>
                </c:pt>
                <c:pt idx="455" formatCode="0.00">
                  <c:v>3.0259999999999998</c:v>
                </c:pt>
                <c:pt idx="456" formatCode="0.00">
                  <c:v>3.0419999999999998</c:v>
                </c:pt>
                <c:pt idx="457" formatCode="0.00">
                  <c:v>3.0649999999999999</c:v>
                </c:pt>
                <c:pt idx="458" formatCode="0.00">
                  <c:v>3.0150000000000001</c:v>
                </c:pt>
                <c:pt idx="459" formatCode="0.00">
                  <c:v>2.9670000000000001</c:v>
                </c:pt>
                <c:pt idx="460" formatCode="0.00">
                  <c:v>2.9539999999999997</c:v>
                </c:pt>
                <c:pt idx="461" formatCode="0.00">
                  <c:v>2.9550000000000001</c:v>
                </c:pt>
                <c:pt idx="462" formatCode="0.00">
                  <c:v>2.9649999999999999</c:v>
                </c:pt>
                <c:pt idx="463" formatCode="0.00">
                  <c:v>2.9910000000000001</c:v>
                </c:pt>
                <c:pt idx="464" formatCode="0.00">
                  <c:v>3.0590000000000002</c:v>
                </c:pt>
                <c:pt idx="465" formatCode="0.00">
                  <c:v>3.141</c:v>
                </c:pt>
                <c:pt idx="466" formatCode="0.00">
                  <c:v>3.121</c:v>
                </c:pt>
                <c:pt idx="467" formatCode="0.00">
                  <c:v>3.09</c:v>
                </c:pt>
                <c:pt idx="468" formatCode="0.00">
                  <c:v>3.1150000000000002</c:v>
                </c:pt>
                <c:pt idx="469" formatCode="0.00">
                  <c:v>3.097</c:v>
                </c:pt>
                <c:pt idx="470" formatCode="0.00">
                  <c:v>3.085</c:v>
                </c:pt>
                <c:pt idx="471" formatCode="0.00">
                  <c:v>3.0470000000000002</c:v>
                </c:pt>
                <c:pt idx="472" formatCode="0.00">
                  <c:v>3.0659999999999998</c:v>
                </c:pt>
                <c:pt idx="473" formatCode="0.00">
                  <c:v>3.109</c:v>
                </c:pt>
                <c:pt idx="474" formatCode="0.00">
                  <c:v>3.15</c:v>
                </c:pt>
                <c:pt idx="475" formatCode="0.00">
                  <c:v>3.3239999999999998</c:v>
                </c:pt>
                <c:pt idx="476" formatCode="0.00">
                  <c:v>3.34</c:v>
                </c:pt>
                <c:pt idx="477" formatCode="0.00">
                  <c:v>3.4990000000000001</c:v>
                </c:pt>
                <c:pt idx="478" formatCode="0.00">
                  <c:v>3.5009999999999999</c:v>
                </c:pt>
                <c:pt idx="479">
                  <c:v>3.5979999999999999</c:v>
                </c:pt>
                <c:pt idx="480">
                  <c:v>3.661</c:v>
                </c:pt>
                <c:pt idx="481">
                  <c:v>3.7010000000000001</c:v>
                </c:pt>
                <c:pt idx="482">
                  <c:v>3.5460000000000003</c:v>
                </c:pt>
                <c:pt idx="483">
                  <c:v>3.5150000000000001</c:v>
                </c:pt>
                <c:pt idx="484">
                  <c:v>3.6589999999999998</c:v>
                </c:pt>
                <c:pt idx="485">
                  <c:v>3.6040000000000001</c:v>
                </c:pt>
                <c:pt idx="486">
                  <c:v>3.5540000000000003</c:v>
                </c:pt>
                <c:pt idx="487">
                  <c:v>3.5019999999999998</c:v>
                </c:pt>
                <c:pt idx="488">
                  <c:v>3.59</c:v>
                </c:pt>
                <c:pt idx="489">
                  <c:v>3.819</c:v>
                </c:pt>
                <c:pt idx="490">
                  <c:v>3.7650000000000001</c:v>
                </c:pt>
                <c:pt idx="491">
                  <c:v>3.629</c:v>
                </c:pt>
                <c:pt idx="492">
                  <c:v>3.544</c:v>
                </c:pt>
                <c:pt idx="493">
                  <c:v>3.6189999999999998</c:v>
                </c:pt>
                <c:pt idx="494">
                  <c:v>3.61</c:v>
                </c:pt>
                <c:pt idx="495">
                  <c:v>3.6379999999999999</c:v>
                </c:pt>
                <c:pt idx="496">
                  <c:v>3.5629999999999997</c:v>
                </c:pt>
                <c:pt idx="497">
                  <c:v>3.4569999999999999</c:v>
                </c:pt>
                <c:pt idx="498">
                  <c:v>3.5259999999999998</c:v>
                </c:pt>
                <c:pt idx="499">
                  <c:v>3.4790000000000001</c:v>
                </c:pt>
                <c:pt idx="500">
                  <c:v>3.41</c:v>
                </c:pt>
                <c:pt idx="501">
                  <c:v>3.4510000000000001</c:v>
                </c:pt>
                <c:pt idx="502">
                  <c:v>3.4260000000000002</c:v>
                </c:pt>
                <c:pt idx="503">
                  <c:v>3.44</c:v>
                </c:pt>
                <c:pt idx="504">
                  <c:v>3.4289999999999998</c:v>
                </c:pt>
                <c:pt idx="505">
                  <c:v>3.45</c:v>
                </c:pt>
                <c:pt idx="506">
                  <c:v>3.49</c:v>
                </c:pt>
                <c:pt idx="507">
                  <c:v>3.532</c:v>
                </c:pt>
                <c:pt idx="508">
                  <c:v>3.633</c:v>
                </c:pt>
                <c:pt idx="509">
                  <c:v>3.7429999999999999</c:v>
                </c:pt>
                <c:pt idx="510">
                  <c:v>3.7149999999999999</c:v>
                </c:pt>
                <c:pt idx="511">
                  <c:v>3.669</c:v>
                </c:pt>
                <c:pt idx="512">
                  <c:v>3.669</c:v>
                </c:pt>
                <c:pt idx="513">
                  <c:v>3.6819999999999999</c:v>
                </c:pt>
                <c:pt idx="514">
                  <c:v>3.5680000000000001</c:v>
                </c:pt>
                <c:pt idx="515">
                  <c:v>3.556</c:v>
                </c:pt>
                <c:pt idx="516">
                  <c:v>3.569</c:v>
                </c:pt>
                <c:pt idx="517">
                  <c:v>3.657</c:v>
                </c:pt>
                <c:pt idx="518">
                  <c:v>3.63</c:v>
                </c:pt>
                <c:pt idx="519">
                  <c:v>3.625</c:v>
                </c:pt>
                <c:pt idx="520">
                  <c:v>3.6320000000000001</c:v>
                </c:pt>
                <c:pt idx="521">
                  <c:v>3.7010000000000001</c:v>
                </c:pt>
                <c:pt idx="522">
                  <c:v>3.7410000000000001</c:v>
                </c:pt>
                <c:pt idx="523">
                  <c:v>3.6930000000000001</c:v>
                </c:pt>
                <c:pt idx="524">
                  <c:v>3.766</c:v>
                </c:pt>
                <c:pt idx="525">
                  <c:v>3.944</c:v>
                </c:pt>
                <c:pt idx="526">
                  <c:v>3.9009999999999998</c:v>
                </c:pt>
                <c:pt idx="527">
                  <c:v>3.8810000000000002</c:v>
                </c:pt>
                <c:pt idx="528">
                  <c:v>3.8820000000000001</c:v>
                </c:pt>
                <c:pt idx="529">
                  <c:v>3.8780000000000001</c:v>
                </c:pt>
                <c:pt idx="530">
                  <c:v>3.802</c:v>
                </c:pt>
                <c:pt idx="531">
                  <c:v>3.7669999999999999</c:v>
                </c:pt>
                <c:pt idx="532">
                  <c:v>3.7770000000000001</c:v>
                </c:pt>
                <c:pt idx="533">
                  <c:v>3.8209999999999997</c:v>
                </c:pt>
                <c:pt idx="534">
                  <c:v>3.7679999999999998</c:v>
                </c:pt>
                <c:pt idx="535">
                  <c:v>3.7890000000000001</c:v>
                </c:pt>
                <c:pt idx="536">
                  <c:v>3.8380000000000001</c:v>
                </c:pt>
                <c:pt idx="537">
                  <c:v>3.8769999999999998</c:v>
                </c:pt>
                <c:pt idx="538">
                  <c:v>3.87</c:v>
                </c:pt>
                <c:pt idx="539">
                  <c:v>3.8929999999999998</c:v>
                </c:pt>
                <c:pt idx="540">
                  <c:v>3.835</c:v>
                </c:pt>
                <c:pt idx="541">
                  <c:v>3.8289999999999997</c:v>
                </c:pt>
                <c:pt idx="542">
                  <c:v>3.831</c:v>
                </c:pt>
                <c:pt idx="543">
                  <c:v>3.8679999999999999</c:v>
                </c:pt>
                <c:pt idx="544">
                  <c:v>3.8929999999999998</c:v>
                </c:pt>
                <c:pt idx="545">
                  <c:v>3.8279999999999998</c:v>
                </c:pt>
                <c:pt idx="546">
                  <c:v>3.8180000000000001</c:v>
                </c:pt>
                <c:pt idx="547">
                  <c:v>3.8239999999999998</c:v>
                </c:pt>
                <c:pt idx="548">
                  <c:v>3.8069999999999999</c:v>
                </c:pt>
                <c:pt idx="549">
                  <c:v>3.8330000000000002</c:v>
                </c:pt>
                <c:pt idx="550">
                  <c:v>3.7359999999999998</c:v>
                </c:pt>
                <c:pt idx="551">
                  <c:v>3.7320000000000002</c:v>
                </c:pt>
                <c:pt idx="552">
                  <c:v>3.6930000000000001</c:v>
                </c:pt>
                <c:pt idx="553">
                  <c:v>3.7</c:v>
                </c:pt>
                <c:pt idx="554">
                  <c:v>3.7290000000000001</c:v>
                </c:pt>
                <c:pt idx="555">
                  <c:v>3.7279999999999998</c:v>
                </c:pt>
                <c:pt idx="556">
                  <c:v>3.7509999999999999</c:v>
                </c:pt>
                <c:pt idx="557">
                  <c:v>3.7250000000000001</c:v>
                </c:pt>
                <c:pt idx="558">
                  <c:v>3.746</c:v>
                </c:pt>
                <c:pt idx="559">
                  <c:v>3.7439999999999998</c:v>
                </c:pt>
                <c:pt idx="560">
                  <c:v>3.7240000000000002</c:v>
                </c:pt>
                <c:pt idx="561">
                  <c:v>3.7370000000000001</c:v>
                </c:pt>
                <c:pt idx="562">
                  <c:v>3.7330000000000001</c:v>
                </c:pt>
                <c:pt idx="563">
                  <c:v>3.694</c:v>
                </c:pt>
                <c:pt idx="564">
                  <c:v>3.6</c:v>
                </c:pt>
                <c:pt idx="565">
                  <c:v>3.569</c:v>
                </c:pt>
                <c:pt idx="566">
                  <c:v>3.5640000000000001</c:v>
                </c:pt>
                <c:pt idx="567">
                  <c:v>3.5409999999999999</c:v>
                </c:pt>
                <c:pt idx="568">
                  <c:v>3.532</c:v>
                </c:pt>
                <c:pt idx="569">
                  <c:v>3.54</c:v>
                </c:pt>
                <c:pt idx="570">
                  <c:v>3.5150000000000001</c:v>
                </c:pt>
                <c:pt idx="571">
                  <c:v>3.49</c:v>
                </c:pt>
                <c:pt idx="572">
                  <c:v>3.4319999999999999</c:v>
                </c:pt>
                <c:pt idx="573">
                  <c:v>3.4460000000000002</c:v>
                </c:pt>
                <c:pt idx="574">
                  <c:v>3.4340000000000002</c:v>
                </c:pt>
                <c:pt idx="575">
                  <c:v>3.4529999999999998</c:v>
                </c:pt>
                <c:pt idx="576">
                  <c:v>3.4620000000000002</c:v>
                </c:pt>
                <c:pt idx="577">
                  <c:v>3.4830000000000001</c:v>
                </c:pt>
                <c:pt idx="578">
                  <c:v>3.444</c:v>
                </c:pt>
                <c:pt idx="579">
                  <c:v>3.448</c:v>
                </c:pt>
                <c:pt idx="580">
                  <c:v>3.4060000000000001</c:v>
                </c:pt>
                <c:pt idx="581">
                  <c:v>3.4089999999999998</c:v>
                </c:pt>
                <c:pt idx="582">
                  <c:v>3.3679999999999999</c:v>
                </c:pt>
                <c:pt idx="583">
                  <c:v>3.3810000000000002</c:v>
                </c:pt>
                <c:pt idx="584">
                  <c:v>3.4039999999999999</c:v>
                </c:pt>
                <c:pt idx="585">
                  <c:v>3.4180000000000001</c:v>
                </c:pt>
                <c:pt idx="586">
                  <c:v>3.411</c:v>
                </c:pt>
                <c:pt idx="587">
                  <c:v>3.4630000000000001</c:v>
                </c:pt>
                <c:pt idx="588">
                  <c:v>3.4630000000000001</c:v>
                </c:pt>
                <c:pt idx="589">
                  <c:v>3.4119999999999999</c:v>
                </c:pt>
                <c:pt idx="590">
                  <c:v>3.4359999999999999</c:v>
                </c:pt>
                <c:pt idx="591">
                  <c:v>3.4670000000000001</c:v>
                </c:pt>
                <c:pt idx="592">
                  <c:v>3.4670000000000001</c:v>
                </c:pt>
                <c:pt idx="593">
                  <c:v>3.4779999999999998</c:v>
                </c:pt>
                <c:pt idx="594">
                  <c:v>3.472</c:v>
                </c:pt>
                <c:pt idx="595">
                  <c:v>3.46</c:v>
                </c:pt>
                <c:pt idx="596">
                  <c:v>3.4769999999999999</c:v>
                </c:pt>
                <c:pt idx="597">
                  <c:v>3.4169999999999998</c:v>
                </c:pt>
                <c:pt idx="598">
                  <c:v>3.3609999999999998</c:v>
                </c:pt>
                <c:pt idx="599">
                  <c:v>3.3159999999999998</c:v>
                </c:pt>
                <c:pt idx="600">
                  <c:v>3.3570000000000002</c:v>
                </c:pt>
                <c:pt idx="601">
                  <c:v>3.3519999999999999</c:v>
                </c:pt>
                <c:pt idx="602">
                  <c:v>3.319</c:v>
                </c:pt>
                <c:pt idx="603">
                  <c:v>3.339</c:v>
                </c:pt>
                <c:pt idx="604">
                  <c:v>3.3460000000000001</c:v>
                </c:pt>
                <c:pt idx="605">
                  <c:v>3.355</c:v>
                </c:pt>
                <c:pt idx="606">
                  <c:v>3.3479999999999999</c:v>
                </c:pt>
                <c:pt idx="607">
                  <c:v>3.3559999999999999</c:v>
                </c:pt>
                <c:pt idx="608">
                  <c:v>3.3359999999999999</c:v>
                </c:pt>
                <c:pt idx="609">
                  <c:v>3.2810000000000001</c:v>
                </c:pt>
                <c:pt idx="610">
                  <c:v>3.266</c:v>
                </c:pt>
                <c:pt idx="611">
                  <c:v>3.2730000000000001</c:v>
                </c:pt>
                <c:pt idx="612">
                  <c:v>3.234</c:v>
                </c:pt>
                <c:pt idx="613">
                  <c:v>3.17</c:v>
                </c:pt>
                <c:pt idx="614">
                  <c:v>3.1869999999999998</c:v>
                </c:pt>
                <c:pt idx="615">
                  <c:v>3.1949999999999998</c:v>
                </c:pt>
                <c:pt idx="616">
                  <c:v>3.2069999999999999</c:v>
                </c:pt>
                <c:pt idx="617">
                  <c:v>3.169</c:v>
                </c:pt>
                <c:pt idx="618">
                  <c:v>3.1560000000000001</c:v>
                </c:pt>
                <c:pt idx="619">
                  <c:v>3.173</c:v>
                </c:pt>
                <c:pt idx="620">
                  <c:v>3.129</c:v>
                </c:pt>
                <c:pt idx="621">
                  <c:v>3.129</c:v>
                </c:pt>
                <c:pt idx="622">
                  <c:v>3.15</c:v>
                </c:pt>
                <c:pt idx="623">
                  <c:v>3.1669999999999998</c:v>
                </c:pt>
                <c:pt idx="624">
                  <c:v>3.1749999999999998</c:v>
                </c:pt>
                <c:pt idx="625">
                  <c:v>3.198</c:v>
                </c:pt>
                <c:pt idx="626">
                  <c:v>3.2130000000000001</c:v>
                </c:pt>
                <c:pt idx="627">
                  <c:v>3.2389999999999999</c:v>
                </c:pt>
                <c:pt idx="628">
                  <c:v>3.202</c:v>
                </c:pt>
                <c:pt idx="629">
                  <c:v>3.274</c:v>
                </c:pt>
                <c:pt idx="630">
                  <c:v>3.2890000000000001</c:v>
                </c:pt>
                <c:pt idx="631">
                  <c:v>3.355</c:v>
                </c:pt>
                <c:pt idx="632">
                  <c:v>3.3220000000000001</c:v>
                </c:pt>
                <c:pt idx="633">
                  <c:v>3.2850000000000001</c:v>
                </c:pt>
                <c:pt idx="634">
                  <c:v>3.2959999999999998</c:v>
                </c:pt>
                <c:pt idx="635">
                  <c:v>3.323</c:v>
                </c:pt>
                <c:pt idx="636">
                  <c:v>3.4129999999999998</c:v>
                </c:pt>
                <c:pt idx="637">
                  <c:v>3.37</c:v>
                </c:pt>
                <c:pt idx="638">
                  <c:v>3.3260000000000001</c:v>
                </c:pt>
                <c:pt idx="639">
                  <c:v>3.3449999999999998</c:v>
                </c:pt>
                <c:pt idx="640">
                  <c:v>3.3460000000000001</c:v>
                </c:pt>
                <c:pt idx="641">
                  <c:v>3.3410000000000002</c:v>
                </c:pt>
                <c:pt idx="642">
                  <c:v>3.323</c:v>
                </c:pt>
                <c:pt idx="643">
                  <c:v>3.2959999999999998</c:v>
                </c:pt>
                <c:pt idx="644">
                  <c:v>3.2480000000000002</c:v>
                </c:pt>
                <c:pt idx="645">
                  <c:v>3.2749999999999999</c:v>
                </c:pt>
                <c:pt idx="646">
                  <c:v>3.2770000000000001</c:v>
                </c:pt>
                <c:pt idx="647">
                  <c:v>3.294</c:v>
                </c:pt>
                <c:pt idx="648">
                  <c:v>3.2709999999999999</c:v>
                </c:pt>
                <c:pt idx="649">
                  <c:v>3.3130000000000002</c:v>
                </c:pt>
                <c:pt idx="650">
                  <c:v>3.3210000000000002</c:v>
                </c:pt>
                <c:pt idx="651">
                  <c:v>3.3090000000000002</c:v>
                </c:pt>
                <c:pt idx="652">
                  <c:v>3.3319999999999999</c:v>
                </c:pt>
                <c:pt idx="653">
                  <c:v>3.3639999999999999</c:v>
                </c:pt>
                <c:pt idx="654">
                  <c:v>3.36</c:v>
                </c:pt>
                <c:pt idx="655">
                  <c:v>3.36</c:v>
                </c:pt>
                <c:pt idx="656">
                  <c:v>3.3340000000000001</c:v>
                </c:pt>
                <c:pt idx="657">
                  <c:v>3.3559999999999999</c:v>
                </c:pt>
                <c:pt idx="658">
                  <c:v>3.37</c:v>
                </c:pt>
                <c:pt idx="659">
                  <c:v>3.3650000000000002</c:v>
                </c:pt>
                <c:pt idx="660">
                  <c:v>3.3849999999999998</c:v>
                </c:pt>
                <c:pt idx="661">
                  <c:v>3.4050000000000002</c:v>
                </c:pt>
                <c:pt idx="662">
                  <c:v>3.4369999999999998</c:v>
                </c:pt>
                <c:pt idx="663">
                  <c:v>3.4050000000000002</c:v>
                </c:pt>
                <c:pt idx="664">
                  <c:v>3.3970000000000002</c:v>
                </c:pt>
                <c:pt idx="665">
                  <c:v>3.363</c:v>
                </c:pt>
                <c:pt idx="666">
                  <c:v>3.323</c:v>
                </c:pt>
                <c:pt idx="667">
                  <c:v>3.306</c:v>
                </c:pt>
                <c:pt idx="668">
                  <c:v>3.33</c:v>
                </c:pt>
                <c:pt idx="669">
                  <c:v>3.3170000000000002</c:v>
                </c:pt>
                <c:pt idx="670">
                  <c:v>3.2989999999999999</c:v>
                </c:pt>
                <c:pt idx="671">
                  <c:v>3.2909999999999999</c:v>
                </c:pt>
                <c:pt idx="672">
                  <c:v>3.2850000000000001</c:v>
                </c:pt>
                <c:pt idx="673">
                  <c:v>3.2749999999999999</c:v>
                </c:pt>
                <c:pt idx="674">
                  <c:v>3.306</c:v>
                </c:pt>
                <c:pt idx="675">
                  <c:v>3.2970000000000002</c:v>
                </c:pt>
                <c:pt idx="676">
                  <c:v>3.3109999999999999</c:v>
                </c:pt>
                <c:pt idx="677">
                  <c:v>3.2789999999999999</c:v>
                </c:pt>
                <c:pt idx="678">
                  <c:v>3.2349999999999999</c:v>
                </c:pt>
                <c:pt idx="679">
                  <c:v>3.19</c:v>
                </c:pt>
                <c:pt idx="680">
                  <c:v>3.145</c:v>
                </c:pt>
                <c:pt idx="681">
                  <c:v>3.1579999999999999</c:v>
                </c:pt>
                <c:pt idx="682">
                  <c:v>3.1659999999999999</c:v>
                </c:pt>
                <c:pt idx="683">
                  <c:v>3.2109999999999999</c:v>
                </c:pt>
                <c:pt idx="684">
                  <c:v>3.2229999999999999</c:v>
                </c:pt>
                <c:pt idx="685">
                  <c:v>3.226</c:v>
                </c:pt>
                <c:pt idx="686">
                  <c:v>3.234</c:v>
                </c:pt>
                <c:pt idx="687">
                  <c:v>3.266</c:v>
                </c:pt>
                <c:pt idx="688">
                  <c:v>3.3559999999999999</c:v>
                </c:pt>
                <c:pt idx="689">
                  <c:v>3.3210000000000002</c:v>
                </c:pt>
                <c:pt idx="690">
                  <c:v>3.37</c:v>
                </c:pt>
                <c:pt idx="691">
                  <c:v>3.3359999999999999</c:v>
                </c:pt>
                <c:pt idx="692">
                  <c:v>3.2850000000000001</c:v>
                </c:pt>
                <c:pt idx="693">
                  <c:v>3.3090000000000002</c:v>
                </c:pt>
                <c:pt idx="694">
                  <c:v>3.3559999999999999</c:v>
                </c:pt>
                <c:pt idx="695">
                  <c:v>3.36</c:v>
                </c:pt>
                <c:pt idx="696">
                  <c:v>3.3719999999999999</c:v>
                </c:pt>
                <c:pt idx="697">
                  <c:v>3.3609999999999998</c:v>
                </c:pt>
                <c:pt idx="698">
                  <c:v>3.3769999999999998</c:v>
                </c:pt>
                <c:pt idx="699">
                  <c:v>3.3879999999999999</c:v>
                </c:pt>
                <c:pt idx="700">
                  <c:v>3.4140000000000001</c:v>
                </c:pt>
                <c:pt idx="701">
                  <c:v>3.4950000000000001</c:v>
                </c:pt>
                <c:pt idx="702">
                  <c:v>3.4849999999999999</c:v>
                </c:pt>
                <c:pt idx="703">
                  <c:v>3.4660000000000002</c:v>
                </c:pt>
                <c:pt idx="704">
                  <c:v>3.4159999999999999</c:v>
                </c:pt>
                <c:pt idx="705">
                  <c:v>3.367</c:v>
                </c:pt>
                <c:pt idx="706">
                  <c:v>3.3069999999999999</c:v>
                </c:pt>
                <c:pt idx="707">
                  <c:v>3.2730000000000001</c:v>
                </c:pt>
                <c:pt idx="708" formatCode="0.00">
                  <c:v>3.2879999999999998</c:v>
                </c:pt>
                <c:pt idx="709" formatCode="0.00">
                  <c:v>3.3069999999999999</c:v>
                </c:pt>
                <c:pt idx="710" formatCode="0.00">
                  <c:v>3.294</c:v>
                </c:pt>
                <c:pt idx="711" formatCode="0.00">
                  <c:v>3.3820000000000001</c:v>
                </c:pt>
                <c:pt idx="712" formatCode="0.00">
                  <c:v>3.379</c:v>
                </c:pt>
                <c:pt idx="713" formatCode="0.00">
                  <c:v>3.3849999999999998</c:v>
                </c:pt>
                <c:pt idx="714" formatCode="0.00">
                  <c:v>3.4289999999999998</c:v>
                </c:pt>
                <c:pt idx="715" formatCode="0.00">
                  <c:v>3.4489999999999998</c:v>
                </c:pt>
                <c:pt idx="716" formatCode="0.00">
                  <c:v>3.4289999999999998</c:v>
                </c:pt>
                <c:pt idx="717" formatCode="0.00">
                  <c:v>3.44</c:v>
                </c:pt>
                <c:pt idx="718" formatCode="0.00">
                  <c:v>3.4420000000000002</c:v>
                </c:pt>
                <c:pt idx="719" formatCode="0.00">
                  <c:v>3.4420000000000002</c:v>
                </c:pt>
                <c:pt idx="720" formatCode="0.00">
                  <c:v>3.476</c:v>
                </c:pt>
                <c:pt idx="721" formatCode="0.00">
                  <c:v>3.4630000000000001</c:v>
                </c:pt>
                <c:pt idx="722" formatCode="0.00">
                  <c:v>3.4449999999999998</c:v>
                </c:pt>
                <c:pt idx="723" formatCode="0.00">
                  <c:v>3.4079999999999999</c:v>
                </c:pt>
                <c:pt idx="724" formatCode="0.00">
                  <c:v>3.395</c:v>
                </c:pt>
                <c:pt idx="725" formatCode="0.00">
                  <c:v>3.4169999999999998</c:v>
                </c:pt>
                <c:pt idx="726" formatCode="0.00">
                  <c:v>3.3740000000000001</c:v>
                </c:pt>
                <c:pt idx="727" formatCode="0.00">
                  <c:v>3.4279999999999999</c:v>
                </c:pt>
                <c:pt idx="728" formatCode="0.00">
                  <c:v>3.45</c:v>
                </c:pt>
                <c:pt idx="729" formatCode="0.00">
                  <c:v>3.4340000000000002</c:v>
                </c:pt>
                <c:pt idx="730" formatCode="0.00">
                  <c:v>3.3929999999999998</c:v>
                </c:pt>
                <c:pt idx="731" formatCode="0.00">
                  <c:v>3.4129999999999998</c:v>
                </c:pt>
                <c:pt idx="732" formatCode="0.00">
                  <c:v>3.4409999999999998</c:v>
                </c:pt>
                <c:pt idx="733" formatCode="0.00">
                  <c:v>3.419</c:v>
                </c:pt>
                <c:pt idx="734" formatCode="0.00">
                  <c:v>3.39</c:v>
                </c:pt>
                <c:pt idx="735" formatCode="0.00">
                  <c:v>3.3220000000000001</c:v>
                </c:pt>
                <c:pt idx="736" formatCode="0.00">
                  <c:v>3.3370000000000002</c:v>
                </c:pt>
                <c:pt idx="737" formatCode="0.00">
                  <c:v>3.3420000000000001</c:v>
                </c:pt>
                <c:pt idx="738" formatCode="0.00">
                  <c:v>3.3149999999999999</c:v>
                </c:pt>
                <c:pt idx="739" formatCode="0.00">
                  <c:v>3.3410000000000002</c:v>
                </c:pt>
                <c:pt idx="740" formatCode="0.00">
                  <c:v>3.3239999999999998</c:v>
                </c:pt>
                <c:pt idx="741" formatCode="0.00">
                  <c:v>3.2759999999999998</c:v>
                </c:pt>
                <c:pt idx="742" formatCode="0.00">
                  <c:v>3.2450000000000001</c:v>
                </c:pt>
                <c:pt idx="743" formatCode="0.00">
                  <c:v>3.2490000000000001</c:v>
                </c:pt>
                <c:pt idx="744" formatCode="0.00">
                  <c:v>3.254</c:v>
                </c:pt>
                <c:pt idx="745" formatCode="0.00">
                  <c:v>3.214</c:v>
                </c:pt>
                <c:pt idx="746" formatCode="0.00">
                  <c:v>3.246</c:v>
                </c:pt>
                <c:pt idx="747" formatCode="0.00">
                  <c:v>3.242</c:v>
                </c:pt>
                <c:pt idx="748" formatCode="0.00">
                  <c:v>3.2389999999999999</c:v>
                </c:pt>
                <c:pt idx="749" formatCode="0.00">
                  <c:v>3.2309999999999999</c:v>
                </c:pt>
                <c:pt idx="750" formatCode="0.00">
                  <c:v>3.2429999999999999</c:v>
                </c:pt>
                <c:pt idx="751" formatCode="0.00">
                  <c:v>3.3170000000000002</c:v>
                </c:pt>
                <c:pt idx="752" formatCode="0.00">
                  <c:v>3.36</c:v>
                </c:pt>
                <c:pt idx="753" formatCode="0.00">
                  <c:v>3.34</c:v>
                </c:pt>
                <c:pt idx="754" formatCode="0.00">
                  <c:v>3.319</c:v>
                </c:pt>
                <c:pt idx="755" formatCode="0.00">
                  <c:v>3.2909999999999999</c:v>
                </c:pt>
                <c:pt idx="756" formatCode="0.00">
                  <c:v>3.3039999999999998</c:v>
                </c:pt>
                <c:pt idx="757" formatCode="0.00">
                  <c:v>3.3029999999999999</c:v>
                </c:pt>
                <c:pt idx="758" formatCode="0.00">
                  <c:v>3.3010000000000002</c:v>
                </c:pt>
                <c:pt idx="759" formatCode="0.00">
                  <c:v>3.2530000000000001</c:v>
                </c:pt>
                <c:pt idx="760" formatCode="0.00">
                  <c:v>3.2229999999999999</c:v>
                </c:pt>
                <c:pt idx="761" formatCode="0.00">
                  <c:v>3.2389999999999999</c:v>
                </c:pt>
                <c:pt idx="762" formatCode="0.00">
                  <c:v>3.3119999999999998</c:v>
                </c:pt>
                <c:pt idx="763" formatCode="0.00">
                  <c:v>3.3370000000000002</c:v>
                </c:pt>
                <c:pt idx="764" formatCode="0.00">
                  <c:v>3.35</c:v>
                </c:pt>
                <c:pt idx="765" formatCode="0.00">
                  <c:v>3.32</c:v>
                </c:pt>
                <c:pt idx="766" formatCode="0.00">
                  <c:v>3.2970000000000002</c:v>
                </c:pt>
                <c:pt idx="767" formatCode="0.00">
                  <c:v>3.2770000000000001</c:v>
                </c:pt>
                <c:pt idx="768" formatCode="0.00">
                  <c:v>3.2909999999999999</c:v>
                </c:pt>
                <c:pt idx="769" formatCode="0.00">
                  <c:v>3.347</c:v>
                </c:pt>
                <c:pt idx="770" formatCode="0.00">
                  <c:v>3.32</c:v>
                </c:pt>
                <c:pt idx="771" formatCode="0.00">
                  <c:v>3.3330000000000002</c:v>
                </c:pt>
                <c:pt idx="772" formatCode="0.00">
                  <c:v>3.3220000000000001</c:v>
                </c:pt>
                <c:pt idx="773" formatCode="0.00">
                  <c:v>3.383</c:v>
                </c:pt>
                <c:pt idx="774" formatCode="0.00">
                  <c:v>3.5390000000000001</c:v>
                </c:pt>
                <c:pt idx="775" formatCode="0.00">
                  <c:v>3.5880000000000001</c:v>
                </c:pt>
                <c:pt idx="776" formatCode="0.00">
                  <c:v>3.5709999999999997</c:v>
                </c:pt>
                <c:pt idx="777" formatCode="0.00">
                  <c:v>3.5529999999999999</c:v>
                </c:pt>
                <c:pt idx="778" formatCode="0.00">
                  <c:v>3.516</c:v>
                </c:pt>
                <c:pt idx="779" formatCode="0.00">
                  <c:v>3.5830000000000002</c:v>
                </c:pt>
                <c:pt idx="780" formatCode="0.00">
                  <c:v>3.5510000000000002</c:v>
                </c:pt>
                <c:pt idx="781" formatCode="0.00">
                  <c:v>3.5430000000000001</c:v>
                </c:pt>
                <c:pt idx="782" formatCode="0.00">
                  <c:v>3.5409999999999999</c:v>
                </c:pt>
                <c:pt idx="783" formatCode="0.00">
                  <c:v>3.5869999999999997</c:v>
                </c:pt>
                <c:pt idx="784" formatCode="0.00">
                  <c:v>3.5880000000000001</c:v>
                </c:pt>
                <c:pt idx="785" formatCode="0.00">
                  <c:v>3.5620000000000003</c:v>
                </c:pt>
                <c:pt idx="786" formatCode="0.00">
                  <c:v>3.556</c:v>
                </c:pt>
                <c:pt idx="787" formatCode="0.00">
                  <c:v>3.5259999999999998</c:v>
                </c:pt>
                <c:pt idx="788" formatCode="0.00">
                  <c:v>3.5129999999999999</c:v>
                </c:pt>
                <c:pt idx="789" formatCode="0.00">
                  <c:v>3.4729999999999999</c:v>
                </c:pt>
                <c:pt idx="790" formatCode="0.00">
                  <c:v>3.5140000000000002</c:v>
                </c:pt>
                <c:pt idx="791" formatCode="0.00">
                  <c:v>3.5220000000000002</c:v>
                </c:pt>
                <c:pt idx="792" formatCode="0.00">
                  <c:v>3.4950000000000001</c:v>
                </c:pt>
                <c:pt idx="793" formatCode="0.00">
                  <c:v>3.4660000000000002</c:v>
                </c:pt>
                <c:pt idx="794" formatCode="0.00">
                  <c:v>3.4390000000000001</c:v>
                </c:pt>
                <c:pt idx="795" formatCode="0.00">
                  <c:v>3.4039999999999999</c:v>
                </c:pt>
                <c:pt idx="796" formatCode="0.00">
                  <c:v>3.39</c:v>
                </c:pt>
                <c:pt idx="797" formatCode="0.00">
                  <c:v>3.3580000000000001</c:v>
                </c:pt>
                <c:pt idx="798" formatCode="0.00">
                  <c:v>3.306</c:v>
                </c:pt>
                <c:pt idx="799" formatCode="0.00">
                  <c:v>3.2879999999999998</c:v>
                </c:pt>
                <c:pt idx="800" formatCode="0.00">
                  <c:v>3.33</c:v>
                </c:pt>
                <c:pt idx="801" formatCode="0.00">
                  <c:v>3.3340000000000001</c:v>
                </c:pt>
                <c:pt idx="802" formatCode="0.00">
                  <c:v>3.2869999999999999</c:v>
                </c:pt>
                <c:pt idx="803" formatCode="0.00">
                  <c:v>3.25</c:v>
                </c:pt>
                <c:pt idx="804" formatCode="0.00">
                  <c:v>3.3119999999999998</c:v>
                </c:pt>
                <c:pt idx="805" formatCode="0.00">
                  <c:v>3.3050000000000002</c:v>
                </c:pt>
                <c:pt idx="806" formatCode="0.00">
                  <c:v>3.3490000000000002</c:v>
                </c:pt>
                <c:pt idx="807" formatCode="0.00">
                  <c:v>3.3130000000000002</c:v>
                </c:pt>
                <c:pt idx="808" formatCode="0.00">
                  <c:v>3.2679999999999998</c:v>
                </c:pt>
                <c:pt idx="809" formatCode="0.00">
                  <c:v>3.2549999999999999</c:v>
                </c:pt>
                <c:pt idx="810" formatCode="0.00">
                  <c:v>3.27</c:v>
                </c:pt>
                <c:pt idx="811" formatCode="0.00">
                  <c:v>3.3279999999999998</c:v>
                </c:pt>
                <c:pt idx="812" formatCode="0.00">
                  <c:v>3.3759999999999999</c:v>
                </c:pt>
                <c:pt idx="813" formatCode="0.00">
                  <c:v>3.2429999999999999</c:v>
                </c:pt>
                <c:pt idx="814" formatCode="0.00">
                  <c:v>3.2589999999999999</c:v>
                </c:pt>
                <c:pt idx="815" formatCode="0.00">
                  <c:v>3.2290000000000001</c:v>
                </c:pt>
                <c:pt idx="816" formatCode="0.00">
                  <c:v>3.226</c:v>
                </c:pt>
                <c:pt idx="817" formatCode="0.00">
                  <c:v>3.222</c:v>
                </c:pt>
                <c:pt idx="818" formatCode="0.00">
                  <c:v>3.1749999999999998</c:v>
                </c:pt>
                <c:pt idx="819" formatCode="0.00">
                  <c:v>3.1749999999999998</c:v>
                </c:pt>
                <c:pt idx="820" formatCode="0.00">
                  <c:v>3.1749999999999998</c:v>
                </c:pt>
                <c:pt idx="821" formatCode="0.00">
                  <c:v>3.1909999999999998</c:v>
                </c:pt>
                <c:pt idx="822" formatCode="0.00">
                  <c:v>3.125</c:v>
                </c:pt>
                <c:pt idx="823" formatCode="0.00">
                  <c:v>3.1219999999999999</c:v>
                </c:pt>
                <c:pt idx="824" formatCode="0.00">
                  <c:v>3.0430000000000001</c:v>
                </c:pt>
                <c:pt idx="825" formatCode="0.00">
                  <c:v>2.9870000000000001</c:v>
                </c:pt>
                <c:pt idx="826" formatCode="0.00">
                  <c:v>3.0129999999999999</c:v>
                </c:pt>
                <c:pt idx="827" formatCode="0.00">
                  <c:v>3.0289999999999999</c:v>
                </c:pt>
                <c:pt idx="828" formatCode="0.00">
                  <c:v>3.0920000000000001</c:v>
                </c:pt>
                <c:pt idx="829" formatCode="0.00">
                  <c:v>3.056</c:v>
                </c:pt>
                <c:pt idx="830" formatCode="0.00">
                  <c:v>3.0219999999999998</c:v>
                </c:pt>
                <c:pt idx="831" formatCode="0.00">
                  <c:v>3.05</c:v>
                </c:pt>
                <c:pt idx="832" formatCode="0.00">
                  <c:v>3.1139999999999999</c:v>
                </c:pt>
                <c:pt idx="833" formatCode="0.00">
                  <c:v>3.0939999999999999</c:v>
                </c:pt>
                <c:pt idx="834" formatCode="0.00">
                  <c:v>3.1</c:v>
                </c:pt>
                <c:pt idx="835" formatCode="0.00">
                  <c:v>3.1120000000000001</c:v>
                </c:pt>
                <c:pt idx="836" formatCode="0.00">
                  <c:v>3.0590000000000002</c:v>
                </c:pt>
                <c:pt idx="837" formatCode="0.00">
                  <c:v>3.0430000000000001</c:v>
                </c:pt>
                <c:pt idx="838" formatCode="0.00">
                  <c:v>3.085</c:v>
                </c:pt>
                <c:pt idx="839" formatCode="0.00">
                  <c:v>3.1829999999999998</c:v>
                </c:pt>
                <c:pt idx="840" formatCode="0.00">
                  <c:v>3.1829999999999998</c:v>
                </c:pt>
                <c:pt idx="841" formatCode="0.00">
                  <c:v>3.1669999999999998</c:v>
                </c:pt>
                <c:pt idx="842" formatCode="0.00">
                  <c:v>3.1480000000000001</c:v>
                </c:pt>
                <c:pt idx="843" formatCode="0.00">
                  <c:v>3.2589999999999999</c:v>
                </c:pt>
                <c:pt idx="844" formatCode="0.00">
                  <c:v>3.2709999999999999</c:v>
                </c:pt>
                <c:pt idx="845" formatCode="0.00">
                  <c:v>3.2370000000000001</c:v>
                </c:pt>
                <c:pt idx="846" formatCode="0.00">
                  <c:v>3.2290000000000001</c:v>
                </c:pt>
                <c:pt idx="847" formatCode="0.00">
                  <c:v>3.24</c:v>
                </c:pt>
                <c:pt idx="848" formatCode="0.00">
                  <c:v>3.2909999999999999</c:v>
                </c:pt>
                <c:pt idx="849" formatCode="0.00">
                  <c:v>3.2709999999999999</c:v>
                </c:pt>
                <c:pt idx="850" formatCode="0.00">
                  <c:v>3.3090000000000002</c:v>
                </c:pt>
                <c:pt idx="851" formatCode="0.00">
                  <c:v>3.3359999999999999</c:v>
                </c:pt>
                <c:pt idx="852" formatCode="0.00">
                  <c:v>3.335</c:v>
                </c:pt>
                <c:pt idx="853" formatCode="0.00">
                  <c:v>3.2570000000000001</c:v>
                </c:pt>
                <c:pt idx="854" formatCode="0.00">
                  <c:v>3.2370000000000001</c:v>
                </c:pt>
                <c:pt idx="855" formatCode="0.00">
                  <c:v>3.2170000000000001</c:v>
                </c:pt>
                <c:pt idx="856" formatCode="0.00">
                  <c:v>3.2080000000000002</c:v>
                </c:pt>
                <c:pt idx="857" formatCode="0.00">
                  <c:v>3.2730000000000001</c:v>
                </c:pt>
                <c:pt idx="858" formatCode="0.00">
                  <c:v>3.2549999999999999</c:v>
                </c:pt>
                <c:pt idx="859" formatCode="0.00">
                  <c:v>3.2549999999999999</c:v>
                </c:pt>
                <c:pt idx="860" formatCode="0.00">
                  <c:v>3.2120000000000002</c:v>
                </c:pt>
                <c:pt idx="861" formatCode="0.00">
                  <c:v>3.2269999999999999</c:v>
                </c:pt>
                <c:pt idx="862" formatCode="0.00">
                  <c:v>3.2530000000000001</c:v>
                </c:pt>
                <c:pt idx="863" formatCode="0.00">
                  <c:v>3.3010000000000002</c:v>
                </c:pt>
                <c:pt idx="864" formatCode="0.00">
                  <c:v>3.31</c:v>
                </c:pt>
                <c:pt idx="865" formatCode="0.00">
                  <c:v>3.294</c:v>
                </c:pt>
                <c:pt idx="866" formatCode="0.00">
                  <c:v>3.246</c:v>
                </c:pt>
                <c:pt idx="867" formatCode="0.00">
                  <c:v>3.2560000000000002</c:v>
                </c:pt>
                <c:pt idx="868" formatCode="0.00">
                  <c:v>3.2189999999999999</c:v>
                </c:pt>
                <c:pt idx="869" formatCode="0.00">
                  <c:v>3.2480000000000002</c:v>
                </c:pt>
                <c:pt idx="870" formatCode="0.00">
                  <c:v>3.218</c:v>
                </c:pt>
                <c:pt idx="871" formatCode="0.00">
                  <c:v>3.2010000000000001</c:v>
                </c:pt>
                <c:pt idx="872" formatCode="0.00">
                  <c:v>3.1789999999999998</c:v>
                </c:pt>
                <c:pt idx="873" formatCode="0.00">
                  <c:v>3.149</c:v>
                </c:pt>
                <c:pt idx="874" formatCode="0.00">
                  <c:v>3.1739999999999999</c:v>
                </c:pt>
                <c:pt idx="875" formatCode="0.00">
                  <c:v>3.1890000000000001</c:v>
                </c:pt>
                <c:pt idx="876" formatCode="0.00">
                  <c:v>3.2170000000000001</c:v>
                </c:pt>
                <c:pt idx="877" formatCode="0.00">
                  <c:v>3.2080000000000002</c:v>
                </c:pt>
                <c:pt idx="878" formatCode="0.00">
                  <c:v>3.2359999999999998</c:v>
                </c:pt>
                <c:pt idx="879" formatCode="0.00">
                  <c:v>3.2229999999999999</c:v>
                </c:pt>
                <c:pt idx="880" formatCode="0.00">
                  <c:v>3.246</c:v>
                </c:pt>
                <c:pt idx="881" formatCode="0.00">
                  <c:v>3.2890000000000001</c:v>
                </c:pt>
                <c:pt idx="882" formatCode="0.00">
                  <c:v>3.242</c:v>
                </c:pt>
                <c:pt idx="883" formatCode="0.00">
                  <c:v>3.2069999999999999</c:v>
                </c:pt>
                <c:pt idx="884" formatCode="0.00">
                  <c:v>3.1850000000000001</c:v>
                </c:pt>
                <c:pt idx="885" formatCode="0.00">
                  <c:v>3.1909999999999998</c:v>
                </c:pt>
                <c:pt idx="886" formatCode="0.00">
                  <c:v>3.2069999999999999</c:v>
                </c:pt>
                <c:pt idx="887" formatCode="0.00">
                  <c:v>3.18</c:v>
                </c:pt>
                <c:pt idx="888" formatCode="0.00">
                  <c:v>3.1880000000000002</c:v>
                </c:pt>
                <c:pt idx="889" formatCode="0.00">
                  <c:v>3.1789999999999998</c:v>
                </c:pt>
                <c:pt idx="890" formatCode="0.00">
                  <c:v>3.1629999999999998</c:v>
                </c:pt>
                <c:pt idx="891" formatCode="0.00">
                  <c:v>3.089</c:v>
                </c:pt>
                <c:pt idx="892" formatCode="0.00">
                  <c:v>3.1320000000000001</c:v>
                </c:pt>
                <c:pt idx="893" formatCode="0.00">
                  <c:v>3.133</c:v>
                </c:pt>
                <c:pt idx="894">
                  <c:v>3.1829999999999998</c:v>
                </c:pt>
                <c:pt idx="895" formatCode="0.00">
                  <c:v>3.1850000000000001</c:v>
                </c:pt>
                <c:pt idx="896" formatCode="0.00">
                  <c:v>3.161</c:v>
                </c:pt>
                <c:pt idx="897" formatCode="0.00">
                  <c:v>3.1379999999999999</c:v>
                </c:pt>
                <c:pt idx="898" formatCode="0.00">
                  <c:v>3.1379999999999999</c:v>
                </c:pt>
                <c:pt idx="899" formatCode="0.00">
                  <c:v>3.1640000000000001</c:v>
                </c:pt>
                <c:pt idx="900" formatCode="0.00">
                  <c:v>3.2029999999999998</c:v>
                </c:pt>
                <c:pt idx="901" formatCode="0.00">
                  <c:v>3.1739999999999999</c:v>
                </c:pt>
                <c:pt idx="902" formatCode="0.00">
                  <c:v>3.1659999999999999</c:v>
                </c:pt>
                <c:pt idx="903" formatCode="0.00">
                  <c:v>3.153</c:v>
                </c:pt>
                <c:pt idx="904" formatCode="0.00">
                  <c:v>3.1230000000000002</c:v>
                </c:pt>
                <c:pt idx="905" formatCode="0.00">
                  <c:v>3.1040000000000001</c:v>
                </c:pt>
                <c:pt idx="906" formatCode="0.00">
                  <c:v>3.14</c:v>
                </c:pt>
                <c:pt idx="907" formatCode="0.00">
                  <c:v>3.1280000000000001</c:v>
                </c:pt>
                <c:pt idx="908" formatCode="0.00">
                  <c:v>3.1179999999999999</c:v>
                </c:pt>
                <c:pt idx="909" formatCode="0.00">
                  <c:v>3.1520000000000001</c:v>
                </c:pt>
                <c:pt idx="910" formatCode="0.00">
                  <c:v>3.1640000000000001</c:v>
                </c:pt>
                <c:pt idx="911" formatCode="0.00">
                  <c:v>3.1640000000000001</c:v>
                </c:pt>
                <c:pt idx="912" formatCode="0.00">
                  <c:v>3.165</c:v>
                </c:pt>
                <c:pt idx="913" formatCode="0.00">
                  <c:v>3.1549999999999998</c:v>
                </c:pt>
                <c:pt idx="914" formatCode="0.00">
                  <c:v>3.1310000000000002</c:v>
                </c:pt>
                <c:pt idx="915" formatCode="0.00">
                  <c:v>3.1310000000000002</c:v>
                </c:pt>
                <c:pt idx="916" formatCode="0.00">
                  <c:v>3.153</c:v>
                </c:pt>
                <c:pt idx="917" formatCode="0.00">
                  <c:v>3.1869999999999998</c:v>
                </c:pt>
                <c:pt idx="918" formatCode="0.00">
                  <c:v>3.173</c:v>
                </c:pt>
                <c:pt idx="919" formatCode="0.00">
                  <c:v>3.1709999999999998</c:v>
                </c:pt>
                <c:pt idx="920" formatCode="0.00">
                  <c:v>3.1629999999999998</c:v>
                </c:pt>
                <c:pt idx="921" formatCode="0.00">
                  <c:v>3.181</c:v>
                </c:pt>
                <c:pt idx="922" formatCode="0.00">
                  <c:v>3.153</c:v>
                </c:pt>
                <c:pt idx="923" formatCode="0.00">
                  <c:v>3.1890000000000001</c:v>
                </c:pt>
                <c:pt idx="924" formatCode="0.00">
                  <c:v>3.214</c:v>
                </c:pt>
                <c:pt idx="925" formatCode="0.00">
                  <c:v>3.22</c:v>
                </c:pt>
                <c:pt idx="926" formatCode="0.00">
                  <c:v>3.2439999999999998</c:v>
                </c:pt>
                <c:pt idx="927" formatCode="0.00">
                  <c:v>3.2789999999999999</c:v>
                </c:pt>
                <c:pt idx="928" formatCode="0.00">
                  <c:v>3.2869999999999999</c:v>
                </c:pt>
                <c:pt idx="929" formatCode="0.00">
                  <c:v>3.27</c:v>
                </c:pt>
                <c:pt idx="930" formatCode="0.00">
                  <c:v>3.278</c:v>
                </c:pt>
                <c:pt idx="931" formatCode="0.00">
                  <c:v>3.2389999999999999</c:v>
                </c:pt>
                <c:pt idx="932" formatCode="0.00">
                  <c:v>3.2269999999999999</c:v>
                </c:pt>
                <c:pt idx="933" formatCode="0.00">
                  <c:v>3.2320000000000002</c:v>
                </c:pt>
                <c:pt idx="934" formatCode="0.00">
                  <c:v>3.234</c:v>
                </c:pt>
                <c:pt idx="935" formatCode="0.00">
                  <c:v>3.234</c:v>
                </c:pt>
                <c:pt idx="936" formatCode="0.00">
                  <c:v>3.222</c:v>
                </c:pt>
                <c:pt idx="937" formatCode="0.00">
                  <c:v>3.238</c:v>
                </c:pt>
                <c:pt idx="938" formatCode="0.00">
                  <c:v>3.2359999999999998</c:v>
                </c:pt>
                <c:pt idx="939" formatCode="0.00">
                  <c:v>3.266</c:v>
                </c:pt>
                <c:pt idx="940" formatCode="0.00">
                  <c:v>3.2730000000000001</c:v>
                </c:pt>
                <c:pt idx="941" formatCode="0.00">
                  <c:v>3.242</c:v>
                </c:pt>
                <c:pt idx="942" formatCode="0.00">
                  <c:v>3.258</c:v>
                </c:pt>
                <c:pt idx="943" formatCode="0.00">
                  <c:v>3.2439999999999998</c:v>
                </c:pt>
                <c:pt idx="944" formatCode="0.00">
                  <c:v>3.2189999999999999</c:v>
                </c:pt>
                <c:pt idx="945" formatCode="0.00">
                  <c:v>3.2359999999999998</c:v>
                </c:pt>
                <c:pt idx="946" formatCode="0.00">
                  <c:v>3.2650000000000001</c:v>
                </c:pt>
                <c:pt idx="947" formatCode="0.00">
                  <c:v>3.3170000000000002</c:v>
                </c:pt>
                <c:pt idx="948" formatCode="0.00">
                  <c:v>3.3170000000000002</c:v>
                </c:pt>
                <c:pt idx="949" formatCode="0.00">
                  <c:v>3.3149999999999999</c:v>
                </c:pt>
                <c:pt idx="950" formatCode="0.00">
                  <c:v>3.2959999999999998</c:v>
                </c:pt>
                <c:pt idx="951" formatCode="0.00">
                  <c:v>3.3279999999999998</c:v>
                </c:pt>
                <c:pt idx="952" formatCode="0.00">
                  <c:v>3.2730000000000001</c:v>
                </c:pt>
                <c:pt idx="953" formatCode="0.00">
                  <c:v>3.2410000000000001</c:v>
                </c:pt>
                <c:pt idx="954" formatCode="0.00">
                  <c:v>3.2410000000000001</c:v>
                </c:pt>
                <c:pt idx="955" formatCode="0.00">
                  <c:v>3.2170000000000001</c:v>
                </c:pt>
                <c:pt idx="956" formatCode="0.00">
                  <c:v>3.2</c:v>
                </c:pt>
                <c:pt idx="957" formatCode="0.00">
                  <c:v>3.2069999999999999</c:v>
                </c:pt>
                <c:pt idx="958" formatCode="0.00">
                  <c:v>3.262</c:v>
                </c:pt>
                <c:pt idx="959" formatCode="0.00">
                  <c:v>3.2629999999999999</c:v>
                </c:pt>
                <c:pt idx="960" formatCode="0.00">
                  <c:v>3.2090000000000001</c:v>
                </c:pt>
                <c:pt idx="961" formatCode="0.00">
                  <c:v>3.1819999999999999</c:v>
                </c:pt>
                <c:pt idx="962" formatCode="0.00">
                  <c:v>3.2010000000000001</c:v>
                </c:pt>
                <c:pt idx="963" formatCode="0.00">
                  <c:v>3.1390000000000002</c:v>
                </c:pt>
                <c:pt idx="964" formatCode="0.00">
                  <c:v>3.15</c:v>
                </c:pt>
                <c:pt idx="965" formatCode="0.00">
                  <c:v>3.181</c:v>
                </c:pt>
                <c:pt idx="966" formatCode="0.00">
                  <c:v>3.2189999999999999</c:v>
                </c:pt>
                <c:pt idx="967" formatCode="0.00">
                  <c:v>3.2189999999999999</c:v>
                </c:pt>
                <c:pt idx="968" formatCode="0.00">
                  <c:v>3.2240000000000002</c:v>
                </c:pt>
                <c:pt idx="969" formatCode="0.00">
                  <c:v>3.1920000000000002</c:v>
                </c:pt>
                <c:pt idx="970" formatCode="0.00">
                  <c:v>3.1840000000000002</c:v>
                </c:pt>
                <c:pt idx="971" formatCode="0.00">
                  <c:v>3.2330000000000001</c:v>
                </c:pt>
                <c:pt idx="972" formatCode="0.00">
                  <c:v>3.2709999999999999</c:v>
                </c:pt>
                <c:pt idx="973" formatCode="0.00">
                  <c:v>3.2280000000000002</c:v>
                </c:pt>
                <c:pt idx="974" formatCode="0.00">
                  <c:v>3.2280000000000002</c:v>
                </c:pt>
                <c:pt idx="975" formatCode="0.00">
                  <c:v>3.2269999999999999</c:v>
                </c:pt>
                <c:pt idx="976" formatCode="0.00">
                  <c:v>3.254</c:v>
                </c:pt>
                <c:pt idx="977" formatCode="0.00">
                  <c:v>3.2490000000000001</c:v>
                </c:pt>
                <c:pt idx="978" formatCode="0.00">
                  <c:v>3.2879999999999998</c:v>
                </c:pt>
                <c:pt idx="979" formatCode="0.00">
                  <c:v>3.24</c:v>
                </c:pt>
                <c:pt idx="980" formatCode="0.00">
                  <c:v>3.2120000000000002</c:v>
                </c:pt>
                <c:pt idx="981" formatCode="0.00">
                  <c:v>3.2170000000000001</c:v>
                </c:pt>
                <c:pt idx="982" formatCode="0.00">
                  <c:v>3.2410000000000001</c:v>
                </c:pt>
                <c:pt idx="983" formatCode="0.00">
                  <c:v>3.1760000000000002</c:v>
                </c:pt>
                <c:pt idx="984" formatCode="0.00">
                  <c:v>3.1859999999999999</c:v>
                </c:pt>
                <c:pt idx="985" formatCode="0.00">
                  <c:v>3.1749999999999998</c:v>
                </c:pt>
                <c:pt idx="986" formatCode="0.00">
                  <c:v>3.1789999999999998</c:v>
                </c:pt>
                <c:pt idx="987" formatCode="0.00">
                  <c:v>3.1280000000000001</c:v>
                </c:pt>
                <c:pt idx="988" formatCode="0.00">
                  <c:v>3.0390000000000001</c:v>
                </c:pt>
                <c:pt idx="989" formatCode="0.00">
                  <c:v>3.0529999999999999</c:v>
                </c:pt>
                <c:pt idx="990" formatCode="0.00">
                  <c:v>3.0659999999999998</c:v>
                </c:pt>
                <c:pt idx="991" formatCode="0.00">
                  <c:v>3.0150000000000001</c:v>
                </c:pt>
                <c:pt idx="992" formatCode="0.00">
                  <c:v>3.0550000000000002</c:v>
                </c:pt>
                <c:pt idx="993" formatCode="0.00">
                  <c:v>3.016</c:v>
                </c:pt>
                <c:pt idx="994" formatCode="0.00">
                  <c:v>3.008</c:v>
                </c:pt>
                <c:pt idx="995" formatCode="0.00">
                  <c:v>2.9539999999999997</c:v>
                </c:pt>
                <c:pt idx="996" formatCode="0.00">
                  <c:v>2.96</c:v>
                </c:pt>
                <c:pt idx="997" formatCode="0.00">
                  <c:v>2.9379999999999997</c:v>
                </c:pt>
                <c:pt idx="998" formatCode="0.00">
                  <c:v>2.9340000000000002</c:v>
                </c:pt>
                <c:pt idx="999" formatCode="0.00">
                  <c:v>2.91</c:v>
                </c:pt>
                <c:pt idx="1000" formatCode="0.00">
                  <c:v>2.9039999999999999</c:v>
                </c:pt>
                <c:pt idx="1001" formatCode="0.00">
                  <c:v>2.8820000000000001</c:v>
                </c:pt>
                <c:pt idx="1002" formatCode="0.00">
                  <c:v>2.8220000000000001</c:v>
                </c:pt>
                <c:pt idx="1003" formatCode="0.00">
                  <c:v>2.8220000000000001</c:v>
                </c:pt>
                <c:pt idx="1004" formatCode="0.00">
                  <c:v>2.8250000000000002</c:v>
                </c:pt>
                <c:pt idx="1005" formatCode="0.00">
                  <c:v>2.8250000000000002</c:v>
                </c:pt>
                <c:pt idx="1006" formatCode="0.00">
                  <c:v>2.8250000000000002</c:v>
                </c:pt>
                <c:pt idx="1007" formatCode="0.00">
                  <c:v>2.734</c:v>
                </c:pt>
                <c:pt idx="1008" formatCode="0.00">
                  <c:v>2.8120000000000003</c:v>
                </c:pt>
                <c:pt idx="1009" formatCode="0.00">
                  <c:v>2.8069999999999999</c:v>
                </c:pt>
                <c:pt idx="1010" formatCode="0.00">
                  <c:v>2.8620000000000001</c:v>
                </c:pt>
                <c:pt idx="1011" formatCode="0.00">
                  <c:v>2.8529999999999998</c:v>
                </c:pt>
                <c:pt idx="1012" formatCode="0.00">
                  <c:v>2.8460000000000001</c:v>
                </c:pt>
                <c:pt idx="1013" formatCode="0.00">
                  <c:v>2.7709999999999999</c:v>
                </c:pt>
                <c:pt idx="1014" formatCode="0.00">
                  <c:v>2.7349999999999999</c:v>
                </c:pt>
                <c:pt idx="1015" formatCode="0.00">
                  <c:v>2.7490000000000001</c:v>
                </c:pt>
                <c:pt idx="1016" formatCode="0.00">
                  <c:v>2.7839999999999998</c:v>
                </c:pt>
                <c:pt idx="1017" formatCode="0.00">
                  <c:v>2.8239999999999998</c:v>
                </c:pt>
                <c:pt idx="1018" formatCode="0.00">
                  <c:v>2.855</c:v>
                </c:pt>
                <c:pt idx="1019" formatCode="0.00">
                  <c:v>2.8540000000000001</c:v>
                </c:pt>
                <c:pt idx="1020" formatCode="0.00">
                  <c:v>2.8559999999999999</c:v>
                </c:pt>
                <c:pt idx="1021" formatCode="0.00">
                  <c:v>2.8410000000000002</c:v>
                </c:pt>
                <c:pt idx="1022" formatCode="0.00">
                  <c:v>2.8209999999999997</c:v>
                </c:pt>
                <c:pt idx="1023" formatCode="0.00">
                  <c:v>2.8120000000000003</c:v>
                </c:pt>
                <c:pt idx="1024" formatCode="0.00">
                  <c:v>2.7890000000000001</c:v>
                </c:pt>
                <c:pt idx="1025" formatCode="0.00">
                  <c:v>2.7800000000000002</c:v>
                </c:pt>
                <c:pt idx="1026" formatCode="0.00">
                  <c:v>2.7320000000000002</c:v>
                </c:pt>
                <c:pt idx="1027" formatCode="0.00">
                  <c:v>2.7560000000000002</c:v>
                </c:pt>
                <c:pt idx="1028" formatCode="0.00">
                  <c:v>2.7810000000000001</c:v>
                </c:pt>
                <c:pt idx="1029" formatCode="0.00">
                  <c:v>2.7519999999999998</c:v>
                </c:pt>
                <c:pt idx="1030" formatCode="0.00">
                  <c:v>2.7469999999999999</c:v>
                </c:pt>
                <c:pt idx="1031" formatCode="0.00">
                  <c:v>2.7389999999999999</c:v>
                </c:pt>
                <c:pt idx="1032" formatCode="0.00">
                  <c:v>2.726</c:v>
                </c:pt>
                <c:pt idx="1033" formatCode="0.00">
                  <c:v>2.7359999999999998</c:v>
                </c:pt>
                <c:pt idx="1034" formatCode="0.00">
                  <c:v>2.7320000000000002</c:v>
                </c:pt>
                <c:pt idx="1035" formatCode="0.00">
                  <c:v>2.7170000000000001</c:v>
                </c:pt>
                <c:pt idx="1036" formatCode="0.00">
                  <c:v>2.7</c:v>
                </c:pt>
                <c:pt idx="1037" formatCode="0.00">
                  <c:v>2.6879999999999997</c:v>
                </c:pt>
                <c:pt idx="1038" formatCode="0.00">
                  <c:v>2.698</c:v>
                </c:pt>
                <c:pt idx="1039" formatCode="0.00">
                  <c:v>2.677</c:v>
                </c:pt>
                <c:pt idx="1040" formatCode="0.00">
                  <c:v>2.6470000000000002</c:v>
                </c:pt>
                <c:pt idx="1041" formatCode="0.00">
                  <c:v>2.7949999999999999</c:v>
                </c:pt>
                <c:pt idx="1042" formatCode="0.00">
                  <c:v>2.7679999999999998</c:v>
                </c:pt>
                <c:pt idx="1043" formatCode="0.00">
                  <c:v>2.9089999999999998</c:v>
                </c:pt>
                <c:pt idx="1044" formatCode="0.00">
                  <c:v>2.8679999999999999</c:v>
                </c:pt>
                <c:pt idx="1045" formatCode="0.00">
                  <c:v>2.9130000000000003</c:v>
                </c:pt>
                <c:pt idx="1046" formatCode="0.00">
                  <c:v>2.96</c:v>
                </c:pt>
                <c:pt idx="1047" formatCode="0.00">
                  <c:v>2.98</c:v>
                </c:pt>
                <c:pt idx="1048" formatCode="0.00">
                  <c:v>2.956</c:v>
                </c:pt>
                <c:pt idx="1049" formatCode="0.00">
                  <c:v>2.9420000000000002</c:v>
                </c:pt>
                <c:pt idx="1050" formatCode="0.00">
                  <c:v>2.915</c:v>
                </c:pt>
                <c:pt idx="1051" formatCode="0.00">
                  <c:v>2.8730000000000002</c:v>
                </c:pt>
                <c:pt idx="1052" formatCode="0.00">
                  <c:v>2.8769999999999998</c:v>
                </c:pt>
                <c:pt idx="1053" formatCode="0.00">
                  <c:v>2.8890000000000002</c:v>
                </c:pt>
                <c:pt idx="1054" formatCode="0.00">
                  <c:v>2.8839999999999999</c:v>
                </c:pt>
                <c:pt idx="1055" formatCode="0.00">
                  <c:v>2.8719999999999999</c:v>
                </c:pt>
                <c:pt idx="1056" formatCode="0.00">
                  <c:v>2.89</c:v>
                </c:pt>
                <c:pt idx="1057" formatCode="0.00">
                  <c:v>2.9009999999999998</c:v>
                </c:pt>
                <c:pt idx="1058" formatCode="0.00">
                  <c:v>2.8919999999999999</c:v>
                </c:pt>
                <c:pt idx="1059" formatCode="0.00">
                  <c:v>2.9130000000000003</c:v>
                </c:pt>
                <c:pt idx="1060" formatCode="0.00">
                  <c:v>2.899</c:v>
                </c:pt>
                <c:pt idx="1061" formatCode="0.00">
                  <c:v>2.9020000000000001</c:v>
                </c:pt>
                <c:pt idx="1062" formatCode="0.00">
                  <c:v>2.8529999999999998</c:v>
                </c:pt>
                <c:pt idx="1063" formatCode="0.00">
                  <c:v>2.8559999999999999</c:v>
                </c:pt>
                <c:pt idx="1064" formatCode="0.00">
                  <c:v>2.8650000000000002</c:v>
                </c:pt>
                <c:pt idx="1065" formatCode="0.00">
                  <c:v>2.8140000000000001</c:v>
                </c:pt>
                <c:pt idx="1066" formatCode="0.00">
                  <c:v>2.819</c:v>
                </c:pt>
                <c:pt idx="1067" formatCode="0.00">
                  <c:v>2.839</c:v>
                </c:pt>
                <c:pt idx="1068" formatCode="0.00">
                  <c:v>2.875</c:v>
                </c:pt>
                <c:pt idx="1069" formatCode="0.00">
                  <c:v>2.8650000000000002</c:v>
                </c:pt>
                <c:pt idx="1070" formatCode="0.00">
                  <c:v>2.8940000000000001</c:v>
                </c:pt>
                <c:pt idx="1071" formatCode="0.00">
                  <c:v>2.9140000000000001</c:v>
                </c:pt>
                <c:pt idx="1072" formatCode="0.00">
                  <c:v>2.931</c:v>
                </c:pt>
                <c:pt idx="1073" formatCode="0.00">
                  <c:v>2.9210000000000003</c:v>
                </c:pt>
                <c:pt idx="1074" formatCode="0.00">
                  <c:v>2.9210000000000003</c:v>
                </c:pt>
                <c:pt idx="1075" formatCode="0.00">
                  <c:v>2.903</c:v>
                </c:pt>
                <c:pt idx="1076" formatCode="0.00">
                  <c:v>2.907</c:v>
                </c:pt>
                <c:pt idx="1077" formatCode="0.00">
                  <c:v>2.9119999999999999</c:v>
                </c:pt>
                <c:pt idx="1078" formatCode="0.00">
                  <c:v>2.895</c:v>
                </c:pt>
                <c:pt idx="1079" formatCode="0.00">
                  <c:v>2.8679999999999999</c:v>
                </c:pt>
                <c:pt idx="1080" formatCode="0.00">
                  <c:v>2.8879999999999999</c:v>
                </c:pt>
                <c:pt idx="1081" formatCode="0.00">
                  <c:v>2.883</c:v>
                </c:pt>
                <c:pt idx="1082" formatCode="0.00">
                  <c:v>2.883</c:v>
                </c:pt>
                <c:pt idx="1083" formatCode="0.00">
                  <c:v>2.883</c:v>
                </c:pt>
                <c:pt idx="1084" formatCode="0.00">
                  <c:v>2.9</c:v>
                </c:pt>
                <c:pt idx="1085" formatCode="0.00">
                  <c:v>2.8929999999999998</c:v>
                </c:pt>
                <c:pt idx="1086" formatCode="0.00">
                  <c:v>2.9290000000000003</c:v>
                </c:pt>
                <c:pt idx="1087" formatCode="0.00">
                  <c:v>3.0110000000000001</c:v>
                </c:pt>
                <c:pt idx="1088" formatCode="0.00">
                  <c:v>3.0379999999999998</c:v>
                </c:pt>
                <c:pt idx="1089" formatCode="0.00">
                  <c:v>3.0379999999999998</c:v>
                </c:pt>
                <c:pt idx="1090" formatCode="0.00">
                  <c:v>3.0209999999999999</c:v>
                </c:pt>
                <c:pt idx="1091" formatCode="0.00">
                  <c:v>2.9769999999999999</c:v>
                </c:pt>
                <c:pt idx="1092" formatCode="0.00">
                  <c:v>2.9529999999999998</c:v>
                </c:pt>
                <c:pt idx="1093" formatCode="0.00">
                  <c:v>2.9279999999999999</c:v>
                </c:pt>
                <c:pt idx="1094" formatCode="0.00">
                  <c:v>2.903</c:v>
                </c:pt>
                <c:pt idx="1095" formatCode="0.00">
                  <c:v>2.8479999999999999</c:v>
                </c:pt>
                <c:pt idx="1096" formatCode="0.00">
                  <c:v>2.8650000000000002</c:v>
                </c:pt>
                <c:pt idx="1097" formatCode="0.00">
                  <c:v>2.847</c:v>
                </c:pt>
                <c:pt idx="1098" formatCode="0.00">
                  <c:v>2.8810000000000002</c:v>
                </c:pt>
                <c:pt idx="1099" formatCode="0.00">
                  <c:v>2.8860000000000001</c:v>
                </c:pt>
                <c:pt idx="1100" formatCode="0.00">
                  <c:v>2.8919999999999999</c:v>
                </c:pt>
                <c:pt idx="1101" formatCode="0.00">
                  <c:v>2.9140000000000001</c:v>
                </c:pt>
                <c:pt idx="1102" formatCode="0.00">
                  <c:v>2.863</c:v>
                </c:pt>
                <c:pt idx="1103" formatCode="0.00">
                  <c:v>2.8220000000000001</c:v>
                </c:pt>
                <c:pt idx="1104" formatCode="0.00">
                  <c:v>2.831</c:v>
                </c:pt>
                <c:pt idx="1105" formatCode="0.00">
                  <c:v>2.8090000000000002</c:v>
                </c:pt>
                <c:pt idx="1106" formatCode="0.00">
                  <c:v>2.7759999999999998</c:v>
                </c:pt>
                <c:pt idx="1107" formatCode="0.00">
                  <c:v>2.73</c:v>
                </c:pt>
                <c:pt idx="1108" formatCode="0.00">
                  <c:v>2.7149999999999999</c:v>
                </c:pt>
                <c:pt idx="1109" formatCode="0.00">
                  <c:v>2.6440000000000001</c:v>
                </c:pt>
                <c:pt idx="1110" formatCode="0.00">
                  <c:v>2.6259999999999999</c:v>
                </c:pt>
                <c:pt idx="1111" formatCode="0.00">
                  <c:v>2.6109999999999998</c:v>
                </c:pt>
                <c:pt idx="1112" formatCode="0.00">
                  <c:v>2.5350000000000001</c:v>
                </c:pt>
                <c:pt idx="1113" formatCode="0.00">
                  <c:v>2.4910000000000001</c:v>
                </c:pt>
                <c:pt idx="1114" formatCode="0.00">
                  <c:v>2.4649999999999999</c:v>
                </c:pt>
                <c:pt idx="1115" formatCode="0.00">
                  <c:v>2.504</c:v>
                </c:pt>
                <c:pt idx="1116" formatCode="0.00">
                  <c:v>2.536</c:v>
                </c:pt>
                <c:pt idx="1117" formatCode="0.00">
                  <c:v>2.4980000000000002</c:v>
                </c:pt>
                <c:pt idx="1118" formatCode="0.00">
                  <c:v>2.4430000000000001</c:v>
                </c:pt>
                <c:pt idx="1119" formatCode="0.00">
                  <c:v>2.395</c:v>
                </c:pt>
                <c:pt idx="1120" formatCode="0.00">
                  <c:v>2.3380000000000001</c:v>
                </c:pt>
                <c:pt idx="1121" formatCode="0.00">
                  <c:v>2.363</c:v>
                </c:pt>
                <c:pt idx="1122" formatCode="0.00">
                  <c:v>2.363</c:v>
                </c:pt>
                <c:pt idx="1123" formatCode="0.00">
                  <c:v>2.383</c:v>
                </c:pt>
                <c:pt idx="1124" formatCode="0.00">
                  <c:v>2.3529999999999998</c:v>
                </c:pt>
                <c:pt idx="1125" formatCode="0.00">
                  <c:v>2.3130000000000002</c:v>
                </c:pt>
                <c:pt idx="1126" formatCode="0.00">
                  <c:v>2.351</c:v>
                </c:pt>
                <c:pt idx="1127" formatCode="0.00">
                  <c:v>2.3780000000000001</c:v>
                </c:pt>
                <c:pt idx="1128" formatCode="0.00">
                  <c:v>2.39</c:v>
                </c:pt>
                <c:pt idx="1129" formatCode="0.00">
                  <c:v>2.3639999999999999</c:v>
                </c:pt>
                <c:pt idx="1130" formatCode="0.00">
                  <c:v>2.3529999999999998</c:v>
                </c:pt>
                <c:pt idx="1131" formatCode="0.00">
                  <c:v>2.3069999999999999</c:v>
                </c:pt>
                <c:pt idx="1132" formatCode="0.00">
                  <c:v>2.2690000000000001</c:v>
                </c:pt>
                <c:pt idx="1133" formatCode="0.00">
                  <c:v>2.2829999999999999</c:v>
                </c:pt>
                <c:pt idx="1134" formatCode="0.00">
                  <c:v>2.242</c:v>
                </c:pt>
                <c:pt idx="1135" formatCode="0.00">
                  <c:v>2.2000000000000002</c:v>
                </c:pt>
                <c:pt idx="1136" formatCode="0.00">
                  <c:v>2.2370000000000001</c:v>
                </c:pt>
                <c:pt idx="1137" formatCode="0.00">
                  <c:v>2.2850000000000001</c:v>
                </c:pt>
                <c:pt idx="1138" formatCode="0.00">
                  <c:v>2.3069999999999999</c:v>
                </c:pt>
                <c:pt idx="1139" formatCode="0.00">
                  <c:v>2.2770000000000001</c:v>
                </c:pt>
                <c:pt idx="1140" formatCode="0.00">
                  <c:v>2.2690000000000001</c:v>
                </c:pt>
                <c:pt idx="1141" formatCode="0.00">
                  <c:v>2.2599999999999998</c:v>
                </c:pt>
                <c:pt idx="1142" formatCode="0.00">
                  <c:v>2.226</c:v>
                </c:pt>
                <c:pt idx="1143" formatCode="0.00">
                  <c:v>2.177</c:v>
                </c:pt>
                <c:pt idx="1144" formatCode="0.00">
                  <c:v>2.1539999999999999</c:v>
                </c:pt>
                <c:pt idx="1145" formatCode="0.00">
                  <c:v>2.1030000000000002</c:v>
                </c:pt>
                <c:pt idx="1146" formatCode="0.00">
                  <c:v>2.0230000000000001</c:v>
                </c:pt>
                <c:pt idx="1147" formatCode="0.00">
                  <c:v>2.0630000000000002</c:v>
                </c:pt>
                <c:pt idx="1148" formatCode="0.00">
                  <c:v>2.1110000000000002</c:v>
                </c:pt>
                <c:pt idx="1149" formatCode="0.00">
                  <c:v>2.1429999999999998</c:v>
                </c:pt>
                <c:pt idx="1150" formatCode="0.00">
                  <c:v>2.202</c:v>
                </c:pt>
                <c:pt idx="1151" formatCode="0.00">
                  <c:v>2.181</c:v>
                </c:pt>
                <c:pt idx="1152" formatCode="0.00">
                  <c:v>2.1890000000000001</c:v>
                </c:pt>
                <c:pt idx="1153" formatCode="0.00">
                  <c:v>2.097</c:v>
                </c:pt>
                <c:pt idx="1154" formatCode="0.00">
                  <c:v>2.0419999999999998</c:v>
                </c:pt>
                <c:pt idx="1155" formatCode="0.00">
                  <c:v>2.0920000000000001</c:v>
                </c:pt>
                <c:pt idx="1156" formatCode="0.00">
                  <c:v>2.0139999999999998</c:v>
                </c:pt>
                <c:pt idx="1157" formatCode="0.00">
                  <c:v>2.008</c:v>
                </c:pt>
                <c:pt idx="1158" formatCode="0.00">
                  <c:v>1.9470000000000001</c:v>
                </c:pt>
                <c:pt idx="1159" formatCode="0.00">
                  <c:v>1.9180000000000001</c:v>
                </c:pt>
                <c:pt idx="1160" formatCode="0.00">
                  <c:v>1.869</c:v>
                </c:pt>
                <c:pt idx="1161" formatCode="0.00">
                  <c:v>1.7610000000000001</c:v>
                </c:pt>
                <c:pt idx="1162" formatCode="0.00">
                  <c:v>1.7330000000000001</c:v>
                </c:pt>
                <c:pt idx="1163" formatCode="0.00">
                  <c:v>1.8780000000000001</c:v>
                </c:pt>
                <c:pt idx="1164" formatCode="0.00">
                  <c:v>1.851</c:v>
                </c:pt>
                <c:pt idx="1165" formatCode="0.00">
                  <c:v>1.9529999999999998</c:v>
                </c:pt>
                <c:pt idx="1166" formatCode="0.00">
                  <c:v>2.0350000000000001</c:v>
                </c:pt>
                <c:pt idx="1167" formatCode="0.00">
                  <c:v>2.016</c:v>
                </c:pt>
                <c:pt idx="1168" formatCode="0.00">
                  <c:v>1.9370000000000001</c:v>
                </c:pt>
                <c:pt idx="1169" formatCode="0.00">
                  <c:v>1.825</c:v>
                </c:pt>
                <c:pt idx="1170" formatCode="0.00">
                  <c:v>1.7629999999999999</c:v>
                </c:pt>
                <c:pt idx="1171" formatCode="0.00">
                  <c:v>1.835</c:v>
                </c:pt>
                <c:pt idx="1172" formatCode="0.00">
                  <c:v>1.8380000000000001</c:v>
                </c:pt>
                <c:pt idx="1173" formatCode="0.00">
                  <c:v>1.8460000000000001</c:v>
                </c:pt>
                <c:pt idx="1174" formatCode="0.00">
                  <c:v>1.823</c:v>
                </c:pt>
                <c:pt idx="1175" formatCode="0.00">
                  <c:v>1.8919999999999999</c:v>
                </c:pt>
                <c:pt idx="1176" formatCode="0.00">
                  <c:v>1.984</c:v>
                </c:pt>
                <c:pt idx="1177" formatCode="0.00">
                  <c:v>2.0169999999999999</c:v>
                </c:pt>
                <c:pt idx="1178" formatCode="0.00">
                  <c:v>2.0920000000000001</c:v>
                </c:pt>
                <c:pt idx="1179" formatCode="0.00">
                  <c:v>2.1640000000000001</c:v>
                </c:pt>
                <c:pt idx="1180" formatCode="0.00">
                  <c:v>2.0739999999999998</c:v>
                </c:pt>
                <c:pt idx="1181" formatCode="0.00">
                  <c:v>2.0230000000000001</c:v>
                </c:pt>
                <c:pt idx="1182" formatCode="0.00">
                  <c:v>2.15</c:v>
                </c:pt>
                <c:pt idx="1183" formatCode="0.00">
                  <c:v>2.1280000000000001</c:v>
                </c:pt>
                <c:pt idx="1184" formatCode="0.00">
                  <c:v>2.13</c:v>
                </c:pt>
                <c:pt idx="1185" formatCode="0.00">
                  <c:v>2.0750000000000002</c:v>
                </c:pt>
                <c:pt idx="1186" formatCode="0.00">
                  <c:v>2.0630000000000002</c:v>
                </c:pt>
                <c:pt idx="1187" formatCode="0.00">
                  <c:v>2.0419999999999998</c:v>
                </c:pt>
                <c:pt idx="1188" formatCode="0.00">
                  <c:v>2.048</c:v>
                </c:pt>
                <c:pt idx="1189" formatCode="0.00">
                  <c:v>2.0510000000000002</c:v>
                </c:pt>
                <c:pt idx="1190" formatCode="0.00">
                  <c:v>2.0430000000000001</c:v>
                </c:pt>
                <c:pt idx="1191" formatCode="0.00">
                  <c:v>2.0089999999999999</c:v>
                </c:pt>
                <c:pt idx="1192" formatCode="0.00">
                  <c:v>2</c:v>
                </c:pt>
                <c:pt idx="1193" formatCode="0.00">
                  <c:v>1.996</c:v>
                </c:pt>
                <c:pt idx="1194" formatCode="0.00">
                  <c:v>2.0089999999999999</c:v>
                </c:pt>
                <c:pt idx="1195" formatCode="0.00">
                  <c:v>2.0089999999999999</c:v>
                </c:pt>
                <c:pt idx="1196" formatCode="0.00">
                  <c:v>1.9390000000000001</c:v>
                </c:pt>
                <c:pt idx="1197" formatCode="0.00">
                  <c:v>1.907</c:v>
                </c:pt>
                <c:pt idx="1198" formatCode="0.00">
                  <c:v>1.885</c:v>
                </c:pt>
                <c:pt idx="1199" formatCode="0.00">
                  <c:v>1.895</c:v>
                </c:pt>
                <c:pt idx="1200" formatCode="0.00">
                  <c:v>1.9020000000000001</c:v>
                </c:pt>
                <c:pt idx="1201" formatCode="0.00">
                  <c:v>1.9370000000000001</c:v>
                </c:pt>
                <c:pt idx="1202" formatCode="0.00">
                  <c:v>2.0030000000000001</c:v>
                </c:pt>
                <c:pt idx="1203" formatCode="0.00">
                  <c:v>1.9830000000000001</c:v>
                </c:pt>
                <c:pt idx="1204" formatCode="0.00">
                  <c:v>1.9910000000000001</c:v>
                </c:pt>
                <c:pt idx="1205" formatCode="0.00">
                  <c:v>2.012</c:v>
                </c:pt>
                <c:pt idx="1206" formatCode="0.00">
                  <c:v>2.0030000000000001</c:v>
                </c:pt>
                <c:pt idx="1207" formatCode="0.00">
                  <c:v>2.0270000000000001</c:v>
                </c:pt>
                <c:pt idx="1208" formatCode="0.00">
                  <c:v>2.0430000000000001</c:v>
                </c:pt>
                <c:pt idx="1209" formatCode="0.00">
                  <c:v>1.986</c:v>
                </c:pt>
                <c:pt idx="1210" formatCode="0.00">
                  <c:v>1.964</c:v>
                </c:pt>
                <c:pt idx="1211" formatCode="0.00">
                  <c:v>1.978</c:v>
                </c:pt>
                <c:pt idx="1212" formatCode="0.00">
                  <c:v>1.984</c:v>
                </c:pt>
                <c:pt idx="1213" formatCode="0.00">
                  <c:v>2.0209999999999999</c:v>
                </c:pt>
                <c:pt idx="1214" formatCode="0.00">
                  <c:v>2.0129999999999999</c:v>
                </c:pt>
                <c:pt idx="1215" formatCode="0.00">
                  <c:v>2.02</c:v>
                </c:pt>
                <c:pt idx="1216" formatCode="0.00">
                  <c:v>1.9689999999999999</c:v>
                </c:pt>
                <c:pt idx="1217" formatCode="0.00">
                  <c:v>1.9689999999999999</c:v>
                </c:pt>
                <c:pt idx="1218" formatCode="0.00">
                  <c:v>1.97</c:v>
                </c:pt>
                <c:pt idx="1219" formatCode="0.00">
                  <c:v>2.012</c:v>
                </c:pt>
                <c:pt idx="1220" formatCode="0.00">
                  <c:v>2.0169999999999999</c:v>
                </c:pt>
                <c:pt idx="1221" formatCode="0.00">
                  <c:v>2.1459999999999999</c:v>
                </c:pt>
                <c:pt idx="1222" formatCode="0.00">
                  <c:v>2.1749999999999998</c:v>
                </c:pt>
                <c:pt idx="1223" formatCode="0.00">
                  <c:v>2.1749999999999998</c:v>
                </c:pt>
                <c:pt idx="1224" formatCode="0.00">
                  <c:v>2.1509999999999998</c:v>
                </c:pt>
                <c:pt idx="1225" formatCode="0.00">
                  <c:v>2.0880000000000001</c:v>
                </c:pt>
                <c:pt idx="1226" formatCode="0.00">
                  <c:v>2.0630000000000002</c:v>
                </c:pt>
                <c:pt idx="1227" formatCode="0.00">
                  <c:v>2.1019999999999999</c:v>
                </c:pt>
                <c:pt idx="1228" formatCode="0.00">
                  <c:v>2.0950000000000002</c:v>
                </c:pt>
                <c:pt idx="1229" formatCode="0.00">
                  <c:v>2.101</c:v>
                </c:pt>
                <c:pt idx="1230" formatCode="0.00">
                  <c:v>2.0569999999999999</c:v>
                </c:pt>
                <c:pt idx="1231" formatCode="0.00">
                  <c:v>2.0779999999999998</c:v>
                </c:pt>
                <c:pt idx="1232" formatCode="0.00">
                  <c:v>2.0489999999999999</c:v>
                </c:pt>
                <c:pt idx="1233" formatCode="0.00">
                  <c:v>2.0539999999999998</c:v>
                </c:pt>
                <c:pt idx="1234" formatCode="0.00">
                  <c:v>1.996</c:v>
                </c:pt>
                <c:pt idx="1235" formatCode="0.00">
                  <c:v>1.972</c:v>
                </c:pt>
                <c:pt idx="1236" formatCode="0.00">
                  <c:v>1.99</c:v>
                </c:pt>
                <c:pt idx="1237" formatCode="0.00">
                  <c:v>2.0059999999999998</c:v>
                </c:pt>
                <c:pt idx="1238" formatCode="0.00">
                  <c:v>2.0449999999999999</c:v>
                </c:pt>
                <c:pt idx="1239" formatCode="0.00">
                  <c:v>1.9910000000000001</c:v>
                </c:pt>
                <c:pt idx="1240" formatCode="0.00">
                  <c:v>2.02</c:v>
                </c:pt>
                <c:pt idx="1241" formatCode="0.00">
                  <c:v>2.0230000000000001</c:v>
                </c:pt>
                <c:pt idx="1242" formatCode="0.00">
                  <c:v>2.0019999999999998</c:v>
                </c:pt>
                <c:pt idx="1243" formatCode="0.00">
                  <c:v>1.9769999999999999</c:v>
                </c:pt>
                <c:pt idx="1244" formatCode="0.00">
                  <c:v>2.0070000000000001</c:v>
                </c:pt>
                <c:pt idx="1245" formatCode="0.00">
                  <c:v>1.986</c:v>
                </c:pt>
                <c:pt idx="1246" formatCode="0.00">
                  <c:v>2.0419999999999998</c:v>
                </c:pt>
                <c:pt idx="1247" formatCode="0.00">
                  <c:v>2.0169999999999999</c:v>
                </c:pt>
                <c:pt idx="1248" formatCode="0.00">
                  <c:v>2.0139999999999998</c:v>
                </c:pt>
                <c:pt idx="1249" formatCode="0.00">
                  <c:v>2.0139999999999998</c:v>
                </c:pt>
                <c:pt idx="1250" formatCode="0.00">
                  <c:v>2.0390000000000001</c:v>
                </c:pt>
                <c:pt idx="1251" formatCode="0.00">
                  <c:v>2.0830000000000002</c:v>
                </c:pt>
                <c:pt idx="1252" formatCode="0.00">
                  <c:v>2.0830000000000002</c:v>
                </c:pt>
                <c:pt idx="1253" formatCode="0.00">
                  <c:v>2.0830000000000002</c:v>
                </c:pt>
                <c:pt idx="1254" formatCode="0.00">
                  <c:v>2.0819999999999999</c:v>
                </c:pt>
                <c:pt idx="1255" formatCode="0.00">
                  <c:v>2.077</c:v>
                </c:pt>
                <c:pt idx="1256" formatCode="0.00">
                  <c:v>2.1189999999999998</c:v>
                </c:pt>
                <c:pt idx="1257" formatCode="0.00">
                  <c:v>2.1189999999999998</c:v>
                </c:pt>
                <c:pt idx="1258" formatCode="0.00">
                  <c:v>2.0630000000000002</c:v>
                </c:pt>
                <c:pt idx="1259" formatCode="0.00">
                  <c:v>2.0630000000000002</c:v>
                </c:pt>
                <c:pt idx="1260" formatCode="0.00">
                  <c:v>2.1789999999999998</c:v>
                </c:pt>
                <c:pt idx="1261" formatCode="0.00">
                  <c:v>2.1970000000000001</c:v>
                </c:pt>
                <c:pt idx="1262" formatCode="0.00">
                  <c:v>2.2690000000000001</c:v>
                </c:pt>
                <c:pt idx="1263" formatCode="0.00">
                  <c:v>2.258</c:v>
                </c:pt>
                <c:pt idx="1264" formatCode="0.00">
                  <c:v>2.3380000000000001</c:v>
                </c:pt>
                <c:pt idx="1265" formatCode="0.00">
                  <c:v>2.2730000000000001</c:v>
                </c:pt>
                <c:pt idx="1266" formatCode="0.00">
                  <c:v>2.2309999999999999</c:v>
                </c:pt>
                <c:pt idx="1267" formatCode="0.00">
                  <c:v>2.2549999999999999</c:v>
                </c:pt>
                <c:pt idx="1268" formatCode="0.00">
                  <c:v>2.323</c:v>
                </c:pt>
                <c:pt idx="1269" formatCode="0.00">
                  <c:v>2.331</c:v>
                </c:pt>
                <c:pt idx="1270" formatCode="0.00">
                  <c:v>2.278</c:v>
                </c:pt>
                <c:pt idx="1271" formatCode="0.00">
                  <c:v>2.262</c:v>
                </c:pt>
                <c:pt idx="1272" formatCode="0.00">
                  <c:v>2.2509999999999999</c:v>
                </c:pt>
                <c:pt idx="1273" formatCode="0.00">
                  <c:v>2.2090000000000001</c:v>
                </c:pt>
                <c:pt idx="1274" formatCode="0.00">
                  <c:v>2.25</c:v>
                </c:pt>
                <c:pt idx="1275" formatCode="0.00">
                  <c:v>2.2210000000000001</c:v>
                </c:pt>
                <c:pt idx="1276" formatCode="0.00">
                  <c:v>2.1680000000000001</c:v>
                </c:pt>
                <c:pt idx="1277" formatCode="0.00">
                  <c:v>2.1240000000000001</c:v>
                </c:pt>
                <c:pt idx="1278" formatCode="0.00">
                  <c:v>2.1509999999999998</c:v>
                </c:pt>
                <c:pt idx="1279" formatCode="0.00">
                  <c:v>2.1800000000000002</c:v>
                </c:pt>
                <c:pt idx="1280" formatCode="0.00">
                  <c:v>2.1829999999999998</c:v>
                </c:pt>
                <c:pt idx="1281" formatCode="0.00">
                  <c:v>2.141</c:v>
                </c:pt>
                <c:pt idx="1282" formatCode="0.00">
                  <c:v>2.0779999999999998</c:v>
                </c:pt>
                <c:pt idx="1283" formatCode="0.00">
                  <c:v>2.0590000000000002</c:v>
                </c:pt>
                <c:pt idx="1284" formatCode="0.00">
                  <c:v>2.1070000000000002</c:v>
                </c:pt>
                <c:pt idx="1285" formatCode="0.00">
                  <c:v>2.1549999999999998</c:v>
                </c:pt>
                <c:pt idx="1286" formatCode="0.00">
                  <c:v>2.2189999999999999</c:v>
                </c:pt>
                <c:pt idx="1287" formatCode="0.00">
                  <c:v>2.1829999999999998</c:v>
                </c:pt>
                <c:pt idx="1288" formatCode="0.00">
                  <c:v>2.202</c:v>
                </c:pt>
                <c:pt idx="1289" formatCode="0.00">
                  <c:v>2.161</c:v>
                </c:pt>
                <c:pt idx="1290" formatCode="0.00">
                  <c:v>2.1280000000000001</c:v>
                </c:pt>
                <c:pt idx="1291" formatCode="0.00">
                  <c:v>2.109</c:v>
                </c:pt>
                <c:pt idx="1292" formatCode="0.00">
                  <c:v>2.0539999999999998</c:v>
                </c:pt>
                <c:pt idx="1293" formatCode="0.00">
                  <c:v>1.9609999999999999</c:v>
                </c:pt>
                <c:pt idx="1294" formatCode="0.00">
                  <c:v>1.8919999999999999</c:v>
                </c:pt>
                <c:pt idx="1295" formatCode="0.00">
                  <c:v>1.863</c:v>
                </c:pt>
                <c:pt idx="1296" formatCode="0.00">
                  <c:v>1.754</c:v>
                </c:pt>
                <c:pt idx="1297" formatCode="0.00">
                  <c:v>1.78</c:v>
                </c:pt>
                <c:pt idx="1298" formatCode="0.00">
                  <c:v>1.6440000000000001</c:v>
                </c:pt>
                <c:pt idx="1299" formatCode="0.00">
                  <c:v>1.7090000000000001</c:v>
                </c:pt>
                <c:pt idx="1300" formatCode="0.00">
                  <c:v>1.708</c:v>
                </c:pt>
                <c:pt idx="1301" formatCode="0.00">
                  <c:v>1.694</c:v>
                </c:pt>
                <c:pt idx="1302" formatCode="0.00">
                  <c:v>1.635</c:v>
                </c:pt>
                <c:pt idx="1303" formatCode="0.00">
                  <c:v>1.4319999999999999</c:v>
                </c:pt>
                <c:pt idx="1304" formatCode="0.00">
                  <c:v>1.532</c:v>
                </c:pt>
                <c:pt idx="1305" formatCode="0.00">
                  <c:v>1.6930000000000001</c:v>
                </c:pt>
                <c:pt idx="1306" formatCode="0.00">
                  <c:v>2.04</c:v>
                </c:pt>
                <c:pt idx="1307" formatCode="0.00">
                  <c:v>2.1560000000000001</c:v>
                </c:pt>
                <c:pt idx="1308" formatCode="0.00">
                  <c:v>2.2530000000000001</c:v>
                </c:pt>
                <c:pt idx="1309" formatCode="0.00">
                  <c:v>1.794</c:v>
                </c:pt>
                <c:pt idx="1310" formatCode="0.00">
                  <c:v>2.14</c:v>
                </c:pt>
                <c:pt idx="1311" formatCode="0.00">
                  <c:v>2.1669999999999998</c:v>
                </c:pt>
                <c:pt idx="1312" formatCode="0.00">
                  <c:v>1.96</c:v>
                </c:pt>
                <c:pt idx="1313" formatCode="0.00">
                  <c:v>1.865</c:v>
                </c:pt>
                <c:pt idx="1314" formatCode="0.00">
                  <c:v>1.81</c:v>
                </c:pt>
                <c:pt idx="1315" formatCode="0.00">
                  <c:v>1.835</c:v>
                </c:pt>
                <c:pt idx="1316" formatCode="0.00">
                  <c:v>1.7669999999999999</c:v>
                </c:pt>
                <c:pt idx="1317" formatCode="0.00">
                  <c:v>1.8</c:v>
                </c:pt>
                <c:pt idx="1318" formatCode="0.00">
                  <c:v>1.72</c:v>
                </c:pt>
                <c:pt idx="1319" formatCode="0.00">
                  <c:v>1.6539999999999999</c:v>
                </c:pt>
                <c:pt idx="1320" formatCode="0.00">
                  <c:v>1.6989999999999998</c:v>
                </c:pt>
                <c:pt idx="1321" formatCode="0.00">
                  <c:v>1.736</c:v>
                </c:pt>
                <c:pt idx="1322" formatCode="0.00">
                  <c:v>1.6520000000000001</c:v>
                </c:pt>
                <c:pt idx="1323" formatCode="0.00">
                  <c:v>1.6259999999999999</c:v>
                </c:pt>
                <c:pt idx="1324" formatCode="0.00">
                  <c:v>1.593</c:v>
                </c:pt>
                <c:pt idx="1325" formatCode="0.00">
                  <c:v>1.54</c:v>
                </c:pt>
                <c:pt idx="1326" formatCode="0.00">
                  <c:v>1.4450000000000001</c:v>
                </c:pt>
                <c:pt idx="1327" formatCode="0.00">
                  <c:v>1.4450000000000001</c:v>
                </c:pt>
                <c:pt idx="1328" formatCode="0.00">
                  <c:v>1.4450000000000001</c:v>
                </c:pt>
                <c:pt idx="1329" formatCode="0.00">
                  <c:v>1.3959999999999999</c:v>
                </c:pt>
                <c:pt idx="1330" formatCode="0.00">
                  <c:v>1.347</c:v>
                </c:pt>
                <c:pt idx="1331" formatCode="0.00">
                  <c:v>1.3320000000000001</c:v>
                </c:pt>
                <c:pt idx="1332" formatCode="0.00">
                  <c:v>1.32</c:v>
                </c:pt>
                <c:pt idx="1333" formatCode="0.00">
                  <c:v>1.2969999999999999</c:v>
                </c:pt>
                <c:pt idx="1334" formatCode="0.00">
                  <c:v>1.337</c:v>
                </c:pt>
                <c:pt idx="1335" formatCode="0.00">
                  <c:v>1.3519999999999999</c:v>
                </c:pt>
                <c:pt idx="1336" formatCode="0.00">
                  <c:v>1.365</c:v>
                </c:pt>
                <c:pt idx="1337" formatCode="0.00">
                  <c:v>1.421</c:v>
                </c:pt>
                <c:pt idx="1338" formatCode="0.00">
                  <c:v>1.4490000000000001</c:v>
                </c:pt>
                <c:pt idx="1339" formatCode="0.00">
                  <c:v>1.4490000000000001</c:v>
                </c:pt>
                <c:pt idx="1340" formatCode="0.00">
                  <c:v>1.5129999999999999</c:v>
                </c:pt>
                <c:pt idx="1341" formatCode="0.00">
                  <c:v>1.512</c:v>
                </c:pt>
                <c:pt idx="1342" formatCode="0.00">
                  <c:v>1.534</c:v>
                </c:pt>
                <c:pt idx="1343" formatCode="0.00">
                  <c:v>1.518</c:v>
                </c:pt>
                <c:pt idx="1344" formatCode="0.00">
                  <c:v>1.52</c:v>
                </c:pt>
                <c:pt idx="1345" formatCode="0.00">
                  <c:v>1.4950000000000001</c:v>
                </c:pt>
                <c:pt idx="1346" formatCode="0.00">
                  <c:v>1.399</c:v>
                </c:pt>
                <c:pt idx="1347" formatCode="0.00">
                  <c:v>1.399</c:v>
                </c:pt>
                <c:pt idx="1348" formatCode="0.00">
                  <c:v>1.33</c:v>
                </c:pt>
                <c:pt idx="1349" formatCode="0.00">
                  <c:v>1.296</c:v>
                </c:pt>
                <c:pt idx="1350" formatCode="0.00">
                  <c:v>1.319</c:v>
                </c:pt>
                <c:pt idx="1351" formatCode="0.00">
                  <c:v>1.3759999999999999</c:v>
                </c:pt>
                <c:pt idx="1352" formatCode="0.00">
                  <c:v>1.3719999999999999</c:v>
                </c:pt>
                <c:pt idx="1353" formatCode="0.00">
                  <c:v>1.3879999999999999</c:v>
                </c:pt>
                <c:pt idx="1354" formatCode="0.00">
                  <c:v>1.4219999999999999</c:v>
                </c:pt>
                <c:pt idx="1355" formatCode="0.00">
                  <c:v>1.4079999999999999</c:v>
                </c:pt>
                <c:pt idx="1356" formatCode="0.00">
                  <c:v>1.41</c:v>
                </c:pt>
                <c:pt idx="1357" formatCode="0.00">
                  <c:v>1.3559999999999999</c:v>
                </c:pt>
                <c:pt idx="1358" formatCode="0.00">
                  <c:v>1.155</c:v>
                </c:pt>
                <c:pt idx="1359" formatCode="0.00">
                  <c:v>1.165</c:v>
                </c:pt>
                <c:pt idx="1360" formatCode="0.00">
                  <c:v>1.2829999999999999</c:v>
                </c:pt>
                <c:pt idx="1361" formatCode="0.00">
                  <c:v>1.351</c:v>
                </c:pt>
                <c:pt idx="1362" formatCode="0.00">
                  <c:v>1.3740000000000001</c:v>
                </c:pt>
                <c:pt idx="1363" formatCode="0.00">
                  <c:v>1.4610000000000001</c:v>
                </c:pt>
                <c:pt idx="1364" formatCode="0.00">
                  <c:v>1.397</c:v>
                </c:pt>
                <c:pt idx="1365" formatCode="0.00">
                  <c:v>1.38</c:v>
                </c:pt>
                <c:pt idx="1366" formatCode="0.00">
                  <c:v>1.38</c:v>
                </c:pt>
                <c:pt idx="1367" formatCode="0.00">
                  <c:v>1.319</c:v>
                </c:pt>
                <c:pt idx="1368" formatCode="0.00">
                  <c:v>1.3559999999999999</c:v>
                </c:pt>
                <c:pt idx="1369" formatCode="0.00">
                  <c:v>1.3660000000000001</c:v>
                </c:pt>
                <c:pt idx="1370" formatCode="0.00">
                  <c:v>1.4370000000000001</c:v>
                </c:pt>
                <c:pt idx="1371" formatCode="0.00">
                  <c:v>1.431</c:v>
                </c:pt>
                <c:pt idx="1372" formatCode="0.00">
                  <c:v>1.385</c:v>
                </c:pt>
                <c:pt idx="1373" formatCode="0.00">
                  <c:v>1.35</c:v>
                </c:pt>
                <c:pt idx="1374" formatCode="0.00">
                  <c:v>1.3839999999999999</c:v>
                </c:pt>
                <c:pt idx="1375" formatCode="0.00">
                  <c:v>1.38</c:v>
                </c:pt>
                <c:pt idx="1376" formatCode="0.00">
                  <c:v>1.3740000000000001</c:v>
                </c:pt>
                <c:pt idx="1377" formatCode="0.00">
                  <c:v>1.3519999999999999</c:v>
                </c:pt>
                <c:pt idx="1378" formatCode="0.00">
                  <c:v>1.409</c:v>
                </c:pt>
                <c:pt idx="1379" formatCode="0.00">
                  <c:v>1.371</c:v>
                </c:pt>
                <c:pt idx="1380" formatCode="0.00">
                  <c:v>1.4</c:v>
                </c:pt>
                <c:pt idx="1381" formatCode="0.00">
                  <c:v>1.3460000000000001</c:v>
                </c:pt>
                <c:pt idx="1382" formatCode="0.00">
                  <c:v>1.343</c:v>
                </c:pt>
                <c:pt idx="1383" formatCode="0.00">
                  <c:v>1.359</c:v>
                </c:pt>
                <c:pt idx="1384" formatCode="0.00">
                  <c:v>1.3479999999999999</c:v>
                </c:pt>
                <c:pt idx="1385" formatCode="0.00">
                  <c:v>1.347</c:v>
                </c:pt>
                <c:pt idx="1386" formatCode="0.00">
                  <c:v>1.329</c:v>
                </c:pt>
                <c:pt idx="1387" formatCode="0.00">
                  <c:v>1.32</c:v>
                </c:pt>
                <c:pt idx="1388" formatCode="0.00">
                  <c:v>1.4020000000000001</c:v>
                </c:pt>
                <c:pt idx="1389" formatCode="0.00">
                  <c:v>1.361</c:v>
                </c:pt>
                <c:pt idx="1390" formatCode="0.00">
                  <c:v>1.353</c:v>
                </c:pt>
                <c:pt idx="1391" formatCode="0.00">
                  <c:v>1.335</c:v>
                </c:pt>
                <c:pt idx="1392" formatCode="0.00">
                  <c:v>1.3089999999999999</c:v>
                </c:pt>
                <c:pt idx="1393" formatCode="0.00">
                  <c:v>1.331</c:v>
                </c:pt>
                <c:pt idx="1394" formatCode="0.00">
                  <c:v>1.31</c:v>
                </c:pt>
                <c:pt idx="1395" formatCode="0.00">
                  <c:v>1.306</c:v>
                </c:pt>
                <c:pt idx="1396" formatCode="0.00">
                  <c:v>1.339</c:v>
                </c:pt>
                <c:pt idx="1397" formatCode="0.00">
                  <c:v>1.355</c:v>
                </c:pt>
                <c:pt idx="1398" formatCode="0.00">
                  <c:v>1.3479999999999999</c:v>
                </c:pt>
                <c:pt idx="1399" formatCode="0.00">
                  <c:v>1.329</c:v>
                </c:pt>
                <c:pt idx="1400" formatCode="0.00">
                  <c:v>1.3280000000000001</c:v>
                </c:pt>
                <c:pt idx="1401" formatCode="0.00">
                  <c:v>1.2770000000000001</c:v>
                </c:pt>
                <c:pt idx="1402" formatCode="0.00">
                  <c:v>1.272</c:v>
                </c:pt>
                <c:pt idx="1403" formatCode="0.00">
                  <c:v>1.2969999999999999</c:v>
                </c:pt>
                <c:pt idx="1404" formatCode="0.00">
                  <c:v>1.2509999999999999</c:v>
                </c:pt>
                <c:pt idx="1405" formatCode="0.00">
                  <c:v>1.288</c:v>
                </c:pt>
                <c:pt idx="1406" formatCode="0.00">
                  <c:v>1.2650000000000001</c:v>
                </c:pt>
                <c:pt idx="1407" formatCode="0.00">
                  <c:v>1.284</c:v>
                </c:pt>
                <c:pt idx="1408" formatCode="0.00">
                  <c:v>1.256</c:v>
                </c:pt>
                <c:pt idx="1409" formatCode="0.00">
                  <c:v>1.33</c:v>
                </c:pt>
                <c:pt idx="1410" formatCode="0.00">
                  <c:v>1.306</c:v>
                </c:pt>
                <c:pt idx="1411" formatCode="0.00">
                  <c:v>1.284</c:v>
                </c:pt>
                <c:pt idx="1412" formatCode="0.00">
                  <c:v>1.2909999999999999</c:v>
                </c:pt>
                <c:pt idx="1413" formatCode="0.00">
                  <c:v>1.325</c:v>
                </c:pt>
                <c:pt idx="1414" formatCode="0.00">
                  <c:v>1.3740000000000001</c:v>
                </c:pt>
                <c:pt idx="1415" formatCode="0.00">
                  <c:v>1.3580000000000001</c:v>
                </c:pt>
                <c:pt idx="1416" formatCode="0.00">
                  <c:v>1.3439999999999999</c:v>
                </c:pt>
                <c:pt idx="1417" formatCode="0.00">
                  <c:v>1.3169999999999999</c:v>
                </c:pt>
                <c:pt idx="1418" formatCode="0.00">
                  <c:v>1.3420000000000001</c:v>
                </c:pt>
                <c:pt idx="1419" formatCode="0.00">
                  <c:v>1.355</c:v>
                </c:pt>
                <c:pt idx="1420" formatCode="0.00">
                  <c:v>1.341</c:v>
                </c:pt>
                <c:pt idx="1421" formatCode="0.00">
                  <c:v>1.3620000000000001</c:v>
                </c:pt>
                <c:pt idx="1422" formatCode="0.00">
                  <c:v>1.4239999999999999</c:v>
                </c:pt>
                <c:pt idx="1423" formatCode="0.00">
                  <c:v>1.387</c:v>
                </c:pt>
                <c:pt idx="1424" formatCode="0.00">
                  <c:v>1.365</c:v>
                </c:pt>
                <c:pt idx="1425" formatCode="0.00">
                  <c:v>1.363</c:v>
                </c:pt>
                <c:pt idx="1426" formatCode="0.00">
                  <c:v>1.3599999999999999</c:v>
                </c:pt>
                <c:pt idx="1427" formatCode="0.00">
                  <c:v>1.3780000000000001</c:v>
                </c:pt>
                <c:pt idx="1428" formatCode="0.00">
                  <c:v>1.3959999999999999</c:v>
                </c:pt>
                <c:pt idx="1429" formatCode="0.00">
                  <c:v>1.38</c:v>
                </c:pt>
                <c:pt idx="1430" formatCode="0.00">
                  <c:v>1.3759999999999999</c:v>
                </c:pt>
                <c:pt idx="1431" formatCode="0.00">
                  <c:v>1.3780000000000001</c:v>
                </c:pt>
                <c:pt idx="1432" formatCode="0.00">
                  <c:v>1.3639999999999999</c:v>
                </c:pt>
                <c:pt idx="1433" formatCode="0.00">
                  <c:v>1.357</c:v>
                </c:pt>
                <c:pt idx="1434" formatCode="0.00">
                  <c:v>1.361</c:v>
                </c:pt>
                <c:pt idx="1435" formatCode="0.00">
                  <c:v>1.3639999999999999</c:v>
                </c:pt>
                <c:pt idx="1436" formatCode="0.00">
                  <c:v>1.3599999999999999</c:v>
                </c:pt>
                <c:pt idx="1437" formatCode="0.00">
                  <c:v>1.34</c:v>
                </c:pt>
                <c:pt idx="1438" formatCode="0.00">
                  <c:v>1.2889999999999999</c:v>
                </c:pt>
                <c:pt idx="1439" formatCode="0.00">
                  <c:v>1.325</c:v>
                </c:pt>
                <c:pt idx="1440" formatCode="0.00">
                  <c:v>1.3559999999999999</c:v>
                </c:pt>
                <c:pt idx="1441" formatCode="0.00">
                  <c:v>1.33</c:v>
                </c:pt>
                <c:pt idx="1442" formatCode="0.00">
                  <c:v>1.296</c:v>
                </c:pt>
                <c:pt idx="1443" formatCode="0.00">
                  <c:v>1.2949999999999999</c:v>
                </c:pt>
                <c:pt idx="1444" formatCode="0.00">
                  <c:v>1.2949999999999999</c:v>
                </c:pt>
                <c:pt idx="1445" formatCode="0.00">
                  <c:v>1.3029999999999999</c:v>
                </c:pt>
                <c:pt idx="1446" formatCode="0.00">
                  <c:v>1.3180000000000001</c:v>
                </c:pt>
                <c:pt idx="1447" formatCode="0.00">
                  <c:v>1.32</c:v>
                </c:pt>
                <c:pt idx="1448" formatCode="0.00">
                  <c:v>1.357</c:v>
                </c:pt>
                <c:pt idx="1449" formatCode="0.00">
                  <c:v>1.35</c:v>
                </c:pt>
                <c:pt idx="1450" formatCode="0.00">
                  <c:v>1.3420000000000001</c:v>
                </c:pt>
                <c:pt idx="1451" formatCode="0.00">
                  <c:v>1.323</c:v>
                </c:pt>
                <c:pt idx="1452" formatCode="0.00">
                  <c:v>1.304</c:v>
                </c:pt>
                <c:pt idx="1453" formatCode="0.00">
                  <c:v>1.282</c:v>
                </c:pt>
                <c:pt idx="1454" formatCode="0.00">
                  <c:v>1.2650000000000001</c:v>
                </c:pt>
                <c:pt idx="1455" formatCode="0.00">
                  <c:v>1.2610000000000001</c:v>
                </c:pt>
                <c:pt idx="1456" formatCode="0.00">
                  <c:v>1.258</c:v>
                </c:pt>
                <c:pt idx="1457" formatCode="0.00">
                  <c:v>1.278</c:v>
                </c:pt>
                <c:pt idx="1458" formatCode="0.00">
                  <c:v>1.26</c:v>
                </c:pt>
                <c:pt idx="1459" formatCode="0.00">
                  <c:v>1.2629999999999999</c:v>
                </c:pt>
                <c:pt idx="1460" formatCode="0.00">
                  <c:v>1.2690000000000001</c:v>
                </c:pt>
                <c:pt idx="1461" formatCode="0.00">
                  <c:v>1.256</c:v>
                </c:pt>
                <c:pt idx="1462" formatCode="0.00">
                  <c:v>1.2349999999999999</c:v>
                </c:pt>
                <c:pt idx="1463" formatCode="0.00">
                  <c:v>1.21</c:v>
                </c:pt>
                <c:pt idx="1464" formatCode="0.00">
                  <c:v>1.1639999999999999</c:v>
                </c:pt>
                <c:pt idx="1465" formatCode="0.00">
                  <c:v>1.1539999999999999</c:v>
                </c:pt>
                <c:pt idx="1466" formatCode="0.00">
                  <c:v>1.143</c:v>
                </c:pt>
                <c:pt idx="1467" formatCode="0.00">
                  <c:v>1.181</c:v>
                </c:pt>
                <c:pt idx="1468" formatCode="0.00">
                  <c:v>1.1839999999999999</c:v>
                </c:pt>
                <c:pt idx="1469" formatCode="0.00">
                  <c:v>1.1679999999999999</c:v>
                </c:pt>
                <c:pt idx="1470" formatCode="0.00">
                  <c:v>1.135</c:v>
                </c:pt>
                <c:pt idx="1471" formatCode="0.00">
                  <c:v>1.1559999999999999</c:v>
                </c:pt>
                <c:pt idx="1472" formatCode="0.00">
                  <c:v>1.1559999999999999</c:v>
                </c:pt>
                <c:pt idx="1473" formatCode="0.00">
                  <c:v>1.2429999999999999</c:v>
                </c:pt>
                <c:pt idx="1474" formatCode="0.00">
                  <c:v>1.268</c:v>
                </c:pt>
                <c:pt idx="1476" formatCode="0.00">
                  <c:v>1.2290000000000001</c:v>
                </c:pt>
                <c:pt idx="1477" formatCode="0.00">
                  <c:v>1.2010000000000001</c:v>
                </c:pt>
                <c:pt idx="1478" formatCode="0.00">
                  <c:v>1.1970000000000001</c:v>
                </c:pt>
                <c:pt idx="1479" formatCode="0.00">
                  <c:v>1.1944999999999999</c:v>
                </c:pt>
                <c:pt idx="1480" formatCode="0.00">
                  <c:v>1.17</c:v>
                </c:pt>
                <c:pt idx="1481" formatCode="0.00">
                  <c:v>1.1795</c:v>
                </c:pt>
                <c:pt idx="1482" formatCode="0.00">
                  <c:v>1.1839999999999999</c:v>
                </c:pt>
                <c:pt idx="1483" formatCode="0.00">
                  <c:v>1.2190000000000001</c:v>
                </c:pt>
                <c:pt idx="1484" formatCode="0.00">
                  <c:v>1.2350000000000001</c:v>
                </c:pt>
                <c:pt idx="1485" formatCode="0.00">
                  <c:v>1.254</c:v>
                </c:pt>
                <c:pt idx="1486" formatCode="0.00">
                  <c:v>1.2230000000000001</c:v>
                </c:pt>
                <c:pt idx="1487" formatCode="0.00">
                  <c:v>1.236</c:v>
                </c:pt>
                <c:pt idx="1488" formatCode="0.00">
                  <c:v>1.232</c:v>
                </c:pt>
                <c:pt idx="1489" formatCode="0.00">
                  <c:v>1.2595000000000001</c:v>
                </c:pt>
                <c:pt idx="1490" formatCode="0.00">
                  <c:v>1.2669999999999999</c:v>
                </c:pt>
                <c:pt idx="1491" formatCode="0.00">
                  <c:v>1.2869999999999999</c:v>
                </c:pt>
                <c:pt idx="1492" formatCode="0.00">
                  <c:v>1.4</c:v>
                </c:pt>
                <c:pt idx="1493" formatCode="0.00">
                  <c:v>1.3594999999999999</c:v>
                </c:pt>
                <c:pt idx="1494">
                  <c:v>1.3620000000000001</c:v>
                </c:pt>
                <c:pt idx="1495" formatCode="0.00">
                  <c:v>1.3640000000000001</c:v>
                </c:pt>
                <c:pt idx="1496" formatCode="0.00">
                  <c:v>1.3685</c:v>
                </c:pt>
                <c:pt idx="1497" formatCode="0.00">
                  <c:v>1.331</c:v>
                </c:pt>
                <c:pt idx="1498" formatCode="0.00">
                  <c:v>1.3049999999999999</c:v>
                </c:pt>
                <c:pt idx="1499" formatCode="0.00">
                  <c:v>1.268</c:v>
                </c:pt>
                <c:pt idx="1500" formatCode="0.00">
                  <c:v>1.29</c:v>
                </c:pt>
                <c:pt idx="1501" formatCode="0.00">
                  <c:v>1.252</c:v>
                </c:pt>
                <c:pt idx="1502" formatCode="0.00">
                  <c:v>1.2650000000000001</c:v>
                </c:pt>
                <c:pt idx="1503" formatCode="0.00">
                  <c:v>1.226</c:v>
                </c:pt>
                <c:pt idx="1504" formatCode="0.00">
                  <c:v>1.25</c:v>
                </c:pt>
                <c:pt idx="1505" formatCode="0.00">
                  <c:v>1.2610000000000001</c:v>
                </c:pt>
                <c:pt idx="1506" formatCode="0.00">
                  <c:v>1.234</c:v>
                </c:pt>
                <c:pt idx="1507" formatCode="0.00">
                  <c:v>1.25</c:v>
                </c:pt>
                <c:pt idx="1508" formatCode="0.00">
                  <c:v>1.236</c:v>
                </c:pt>
                <c:pt idx="1509" formatCode="0.00">
                  <c:v>1.22</c:v>
                </c:pt>
                <c:pt idx="1510" formatCode="0.00">
                  <c:v>1.2429999999999999</c:v>
                </c:pt>
                <c:pt idx="1511" formatCode="0.00">
                  <c:v>1.2429999999999999</c:v>
                </c:pt>
                <c:pt idx="1512" formatCode="0.00">
                  <c:v>1.2570000000000001</c:v>
                </c:pt>
                <c:pt idx="1513" formatCode="0.00">
                  <c:v>1.2450000000000001</c:v>
                </c:pt>
                <c:pt idx="1514" formatCode="0.00">
                  <c:v>1.2270000000000001</c:v>
                </c:pt>
                <c:pt idx="1515" formatCode="0.00">
                  <c:v>1.238</c:v>
                </c:pt>
                <c:pt idx="1516" formatCode="0.00">
                  <c:v>1.204</c:v>
                </c:pt>
                <c:pt idx="1517" formatCode="0.00">
                  <c:v>1.2010000000000001</c:v>
                </c:pt>
                <c:pt idx="1518" formatCode="0.00">
                  <c:v>1.1950000000000001</c:v>
                </c:pt>
                <c:pt idx="1519" formatCode="0.00">
                  <c:v>1.1919999999999999</c:v>
                </c:pt>
                <c:pt idx="1520" formatCode="0.00">
                  <c:v>1.17</c:v>
                </c:pt>
                <c:pt idx="1521" formatCode="0.00">
                  <c:v>1.1819999999999999</c:v>
                </c:pt>
                <c:pt idx="1522" formatCode="0.00">
                  <c:v>1.23</c:v>
                </c:pt>
                <c:pt idx="1523" formatCode="0.00">
                  <c:v>1.214</c:v>
                </c:pt>
                <c:pt idx="1524" formatCode="0.00">
                  <c:v>1.181</c:v>
                </c:pt>
                <c:pt idx="1525" formatCode="0.00">
                  <c:v>1.157</c:v>
                </c:pt>
                <c:pt idx="1526" formatCode="0.00">
                  <c:v>1.149</c:v>
                </c:pt>
                <c:pt idx="1527" formatCode="0.00">
                  <c:v>1.175</c:v>
                </c:pt>
                <c:pt idx="1528" formatCode="0.00">
                  <c:v>1.157</c:v>
                </c:pt>
                <c:pt idx="1529" formatCode="0.00">
                  <c:v>1.1539999999999999</c:v>
                </c:pt>
                <c:pt idx="1530" formatCode="0.00">
                  <c:v>1.1919999999999999</c:v>
                </c:pt>
                <c:pt idx="1531" formatCode="0.00">
                  <c:v>1.2090000000000001</c:v>
                </c:pt>
                <c:pt idx="1532" formatCode="0.00">
                  <c:v>1.23</c:v>
                </c:pt>
                <c:pt idx="1533" formatCode="0.00">
                  <c:v>1.262</c:v>
                </c:pt>
                <c:pt idx="1534" formatCode="0.00">
                  <c:v>1.2549999999999999</c:v>
                </c:pt>
                <c:pt idx="1535" formatCode="0.00">
                  <c:v>1.258</c:v>
                </c:pt>
                <c:pt idx="1536" formatCode="0.00">
                  <c:v>1.276</c:v>
                </c:pt>
                <c:pt idx="1537" formatCode="0.00">
                  <c:v>1.2810000000000001</c:v>
                </c:pt>
                <c:pt idx="1538" formatCode="0.00">
                  <c:v>1.3160000000000001</c:v>
                </c:pt>
                <c:pt idx="1539" formatCode="0.00">
                  <c:v>1.347</c:v>
                </c:pt>
                <c:pt idx="1540" formatCode="0.00">
                  <c:v>1.3839999999999999</c:v>
                </c:pt>
                <c:pt idx="1541" formatCode="0.00">
                  <c:v>1.335</c:v>
                </c:pt>
                <c:pt idx="1542" formatCode="0.00">
                  <c:v>1.3559999999999999</c:v>
                </c:pt>
                <c:pt idx="1543" formatCode="0.00">
                  <c:v>1.3420000000000001</c:v>
                </c:pt>
                <c:pt idx="1544" formatCode="0.00">
                  <c:v>1.3129999999999999</c:v>
                </c:pt>
                <c:pt idx="1545" formatCode="0.00">
                  <c:v>1.3460000000000001</c:v>
                </c:pt>
                <c:pt idx="1546" formatCode="0.00">
                  <c:v>1.411</c:v>
                </c:pt>
                <c:pt idx="1547" formatCode="0.00">
                  <c:v>1.5580000000000001</c:v>
                </c:pt>
                <c:pt idx="1548" formatCode="0.00">
                  <c:v>1.605</c:v>
                </c:pt>
                <c:pt idx="1549" formatCode="0.00">
                  <c:v>1.532</c:v>
                </c:pt>
                <c:pt idx="1550" formatCode="0.00">
                  <c:v>1.5209999999999999</c:v>
                </c:pt>
                <c:pt idx="1551" formatCode="0.00">
                  <c:v>1.617</c:v>
                </c:pt>
                <c:pt idx="1552" formatCode="0.00">
                  <c:v>1.5880000000000001</c:v>
                </c:pt>
                <c:pt idx="1553" formatCode="0.00">
                  <c:v>1.605</c:v>
                </c:pt>
                <c:pt idx="1554" formatCode="0.00">
                  <c:v>1.621</c:v>
                </c:pt>
                <c:pt idx="1555" formatCode="0.00">
                  <c:v>1.573</c:v>
                </c:pt>
                <c:pt idx="1556" formatCode="0.00">
                  <c:v>1.536</c:v>
                </c:pt>
                <c:pt idx="1557" formatCode="0.00">
                  <c:v>1.492</c:v>
                </c:pt>
                <c:pt idx="1558" formatCode="0.00">
                  <c:v>1.55</c:v>
                </c:pt>
                <c:pt idx="1559" formatCode="0.00">
                  <c:v>1.5110000000000001</c:v>
                </c:pt>
                <c:pt idx="1560" formatCode="0.00">
                  <c:v>1.4969999999999999</c:v>
                </c:pt>
                <c:pt idx="1561" formatCode="0.00">
                  <c:v>1.5230000000000001</c:v>
                </c:pt>
                <c:pt idx="1562" formatCode="0.00">
                  <c:v>1.5030000000000001</c:v>
                </c:pt>
                <c:pt idx="1563" formatCode="0.00">
                  <c:v>1.4729999999999999</c:v>
                </c:pt>
                <c:pt idx="1564" formatCode="0.00">
                  <c:v>1.496</c:v>
                </c:pt>
                <c:pt idx="1565" formatCode="0.00">
                  <c:v>1.5070000000000001</c:v>
                </c:pt>
                <c:pt idx="1566" formatCode="0.00">
                  <c:v>1.474</c:v>
                </c:pt>
                <c:pt idx="1567" formatCode="0.00">
                  <c:v>1.4750000000000001</c:v>
                </c:pt>
                <c:pt idx="1568" formatCode="0.00">
                  <c:v>1.4950000000000001</c:v>
                </c:pt>
                <c:pt idx="1569" formatCode="0.00">
                  <c:v>1.593</c:v>
                </c:pt>
                <c:pt idx="1570" formatCode="0.00">
                  <c:v>1.5629999999999999</c:v>
                </c:pt>
                <c:pt idx="1571" formatCode="0.00">
                  <c:v>1.591</c:v>
                </c:pt>
                <c:pt idx="1572" formatCode="0.00">
                  <c:v>1.5609999999999999</c:v>
                </c:pt>
                <c:pt idx="1573" formatCode="0.00">
                  <c:v>1.5569999999999999</c:v>
                </c:pt>
                <c:pt idx="1574" formatCode="0.00">
                  <c:v>1.5580000000000001</c:v>
                </c:pt>
                <c:pt idx="1575" formatCode="0.00">
                  <c:v>1.5669999999999999</c:v>
                </c:pt>
                <c:pt idx="1576" formatCode="0.00">
                  <c:v>1.4969999999999999</c:v>
                </c:pt>
                <c:pt idx="1577" formatCode="0.00">
                  <c:v>1.706</c:v>
                </c:pt>
                <c:pt idx="1578" formatCode="0.00">
                  <c:v>1.669</c:v>
                </c:pt>
                <c:pt idx="1579" formatCode="0.00">
                  <c:v>1.675</c:v>
                </c:pt>
                <c:pt idx="1580" formatCode="0.00">
                  <c:v>1.6859999999999999</c:v>
                </c:pt>
                <c:pt idx="1581" formatCode="0.00">
                  <c:v>1.6800000000000002</c:v>
                </c:pt>
                <c:pt idx="1582" formatCode="0.00">
                  <c:v>1.702</c:v>
                </c:pt>
                <c:pt idx="1583" formatCode="0.00">
                  <c:v>1.827</c:v>
                </c:pt>
                <c:pt idx="1584" formatCode="0.00">
                  <c:v>1.8220000000000001</c:v>
                </c:pt>
                <c:pt idx="1585" formatCode="0.00">
                  <c:v>1.8820000000000001</c:v>
                </c:pt>
                <c:pt idx="1586" formatCode="0.00">
                  <c:v>1.8959999999999999</c:v>
                </c:pt>
                <c:pt idx="1587" formatCode="0.00">
                  <c:v>1.9670000000000001</c:v>
                </c:pt>
                <c:pt idx="1588" formatCode="0.00">
                  <c:v>1.9220000000000002</c:v>
                </c:pt>
                <c:pt idx="1589" formatCode="0.00">
                  <c:v>1.8620000000000001</c:v>
                </c:pt>
                <c:pt idx="1590" formatCode="0.00">
                  <c:v>1.899</c:v>
                </c:pt>
                <c:pt idx="1591" formatCode="0.00">
                  <c:v>1.865</c:v>
                </c:pt>
                <c:pt idx="1592" formatCode="0.00">
                  <c:v>1.778</c:v>
                </c:pt>
                <c:pt idx="1593" formatCode="0.00">
                  <c:v>1.845</c:v>
                </c:pt>
                <c:pt idx="1594" formatCode="0.00">
                  <c:v>1.909</c:v>
                </c:pt>
                <c:pt idx="1595" formatCode="0.00">
                  <c:v>1.8719999999999999</c:v>
                </c:pt>
                <c:pt idx="1596" formatCode="0.00">
                  <c:v>1.857</c:v>
                </c:pt>
                <c:pt idx="1597" formatCode="0.00">
                  <c:v>1.865</c:v>
                </c:pt>
                <c:pt idx="1598" formatCode="0.00">
                  <c:v>1.837</c:v>
                </c:pt>
                <c:pt idx="1599" formatCode="0.00">
                  <c:v>1.837</c:v>
                </c:pt>
                <c:pt idx="1600" formatCode="0.00">
                  <c:v>1.81</c:v>
                </c:pt>
                <c:pt idx="1601" formatCode="0.00">
                  <c:v>1.849</c:v>
                </c:pt>
                <c:pt idx="1602" formatCode="0.00">
                  <c:v>1.8260000000000001</c:v>
                </c:pt>
                <c:pt idx="1603" formatCode="0.00">
                  <c:v>1.77</c:v>
                </c:pt>
                <c:pt idx="1604" formatCode="0.00">
                  <c:v>1.722</c:v>
                </c:pt>
                <c:pt idx="1605" formatCode="0.00">
                  <c:v>1.72</c:v>
                </c:pt>
                <c:pt idx="1606" formatCode="0.00">
                  <c:v>1.7410000000000001</c:v>
                </c:pt>
                <c:pt idx="1607" formatCode="0.00">
                  <c:v>1.7389999999999999</c:v>
                </c:pt>
                <c:pt idx="1608" formatCode="0.00">
                  <c:v>1.7810000000000001</c:v>
                </c:pt>
                <c:pt idx="1609" formatCode="0.00">
                  <c:v>1.7549999999999999</c:v>
                </c:pt>
                <c:pt idx="1610" formatCode="0.00">
                  <c:v>1.7530000000000001</c:v>
                </c:pt>
                <c:pt idx="1611" formatCode="0.00">
                  <c:v>1.7989999999999999</c:v>
                </c:pt>
                <c:pt idx="1612" formatCode="0.00">
                  <c:v>1.796</c:v>
                </c:pt>
                <c:pt idx="1613" formatCode="0.00">
                  <c:v>1.768</c:v>
                </c:pt>
                <c:pt idx="1614" formatCode="0.00">
                  <c:v>1.825</c:v>
                </c:pt>
                <c:pt idx="1615" formatCode="0.00">
                  <c:v>1.825</c:v>
                </c:pt>
                <c:pt idx="1616" formatCode="0.00">
                  <c:v>1.75</c:v>
                </c:pt>
                <c:pt idx="1617" formatCode="0.00">
                  <c:v>1.611</c:v>
                </c:pt>
                <c:pt idx="1618" formatCode="0.00">
                  <c:v>1.631</c:v>
                </c:pt>
                <c:pt idx="1619" formatCode="0.00">
                  <c:v>1.6909999999999998</c:v>
                </c:pt>
                <c:pt idx="1620" formatCode="0.00">
                  <c:v>1.7349999999999999</c:v>
                </c:pt>
                <c:pt idx="1621" formatCode="0.00">
                  <c:v>1.677</c:v>
                </c:pt>
                <c:pt idx="1622" formatCode="0.00">
                  <c:v>1.6240000000000001</c:v>
                </c:pt>
                <c:pt idx="1623" formatCode="0.00">
                  <c:v>1.6520000000000001</c:v>
                </c:pt>
                <c:pt idx="1624" formatCode="0.00">
                  <c:v>1.6739999999999999</c:v>
                </c:pt>
                <c:pt idx="1625" formatCode="0.00">
                  <c:v>1.677</c:v>
                </c:pt>
                <c:pt idx="1626" formatCode="0.00">
                  <c:v>1.6800000000000002</c:v>
                </c:pt>
                <c:pt idx="1627" formatCode="0.00">
                  <c:v>1.679</c:v>
                </c:pt>
                <c:pt idx="1628" formatCode="0.00">
                  <c:v>1.6579999999999999</c:v>
                </c:pt>
                <c:pt idx="1629" formatCode="0.00">
                  <c:v>1.639</c:v>
                </c:pt>
                <c:pt idx="1630" formatCode="0.00">
                  <c:v>1.506</c:v>
                </c:pt>
                <c:pt idx="1631" formatCode="0.00">
                  <c:v>1.496</c:v>
                </c:pt>
                <c:pt idx="1632" formatCode="0.00">
                  <c:v>1.554</c:v>
                </c:pt>
                <c:pt idx="1633" formatCode="0.00">
                  <c:v>1.56</c:v>
                </c:pt>
                <c:pt idx="1634" formatCode="0.00">
                  <c:v>1.5289999999999999</c:v>
                </c:pt>
                <c:pt idx="1635" formatCode="0.00">
                  <c:v>1.512</c:v>
                </c:pt>
                <c:pt idx="1636" formatCode="0.00">
                  <c:v>1.508</c:v>
                </c:pt>
                <c:pt idx="1637" formatCode="0.00">
                  <c:v>1.6760000000000002</c:v>
                </c:pt>
                <c:pt idx="1638" formatCode="0.00">
                  <c:v>1.72</c:v>
                </c:pt>
                <c:pt idx="1639" formatCode="0.00">
                  <c:v>1.6819999999999999</c:v>
                </c:pt>
                <c:pt idx="1640" formatCode="0.00">
                  <c:v>1.6520000000000001</c:v>
                </c:pt>
                <c:pt idx="1641" formatCode="0.00">
                  <c:v>1.6680000000000001</c:v>
                </c:pt>
                <c:pt idx="1642" formatCode="0.00">
                  <c:v>1.726</c:v>
                </c:pt>
                <c:pt idx="1643" formatCode="0.00">
                  <c:v>1.734</c:v>
                </c:pt>
                <c:pt idx="1644" formatCode="0.00">
                  <c:v>1.7869999999999999</c:v>
                </c:pt>
                <c:pt idx="1645" formatCode="0.00">
                  <c:v>1.79</c:v>
                </c:pt>
                <c:pt idx="1646" formatCode="0.00">
                  <c:v>1.804</c:v>
                </c:pt>
                <c:pt idx="1647" formatCode="0.00">
                  <c:v>1.792</c:v>
                </c:pt>
                <c:pt idx="1648" formatCode="0.00">
                  <c:v>1.7850000000000001</c:v>
                </c:pt>
                <c:pt idx="1649" formatCode="0.00">
                  <c:v>1.774</c:v>
                </c:pt>
                <c:pt idx="1650" formatCode="0.00">
                  <c:v>1.7130000000000001</c:v>
                </c:pt>
                <c:pt idx="1651" formatCode="0.00">
                  <c:v>1.7029999999999998</c:v>
                </c:pt>
                <c:pt idx="1652" formatCode="0.00">
                  <c:v>1.706</c:v>
                </c:pt>
                <c:pt idx="1653" formatCode="0.00">
                  <c:v>1.6850000000000001</c:v>
                </c:pt>
                <c:pt idx="1654" formatCode="0.00">
                  <c:v>1.6800000000000002</c:v>
                </c:pt>
                <c:pt idx="1655" formatCode="0.00">
                  <c:v>1.718</c:v>
                </c:pt>
                <c:pt idx="1656" formatCode="0.00">
                  <c:v>1.732</c:v>
                </c:pt>
                <c:pt idx="1657" formatCode="0.00">
                  <c:v>1.7749999999999999</c:v>
                </c:pt>
                <c:pt idx="1658" formatCode="0.00">
                  <c:v>1.796</c:v>
                </c:pt>
                <c:pt idx="1659" formatCode="0.00">
                  <c:v>1.782</c:v>
                </c:pt>
                <c:pt idx="1660" formatCode="0.00">
                  <c:v>1.7669999999999999</c:v>
                </c:pt>
                <c:pt idx="1661" formatCode="0.00">
                  <c:v>1.8199999999999998</c:v>
                </c:pt>
                <c:pt idx="1662" formatCode="0.00">
                  <c:v>1.8679999999999999</c:v>
                </c:pt>
                <c:pt idx="1663" formatCode="0.00">
                  <c:v>1.915</c:v>
                </c:pt>
                <c:pt idx="1664" formatCode="0.00">
                  <c:v>1.9809999999999999</c:v>
                </c:pt>
                <c:pt idx="1665" formatCode="0.00">
                  <c:v>1.9319999999999999</c:v>
                </c:pt>
                <c:pt idx="1666" formatCode="0.00">
                  <c:v>1.994</c:v>
                </c:pt>
                <c:pt idx="1667" formatCode="0.00">
                  <c:v>1.998</c:v>
                </c:pt>
                <c:pt idx="1668" formatCode="0.00">
                  <c:v>1.9529999999999998</c:v>
                </c:pt>
                <c:pt idx="1669" formatCode="0.00">
                  <c:v>1.9529999999999998</c:v>
                </c:pt>
                <c:pt idx="1670" formatCode="0.00">
                  <c:v>1.9870000000000001</c:v>
                </c:pt>
                <c:pt idx="1671" formatCode="0.00">
                  <c:v>1.996</c:v>
                </c:pt>
                <c:pt idx="1672" formatCode="0.00">
                  <c:v>1.984</c:v>
                </c:pt>
                <c:pt idx="1673" formatCode="0.00">
                  <c:v>1.9790000000000001</c:v>
                </c:pt>
                <c:pt idx="1674" formatCode="0.00">
                  <c:v>2.0209999999999999</c:v>
                </c:pt>
                <c:pt idx="1675" formatCode="0.00">
                  <c:v>2.0369999999999999</c:v>
                </c:pt>
                <c:pt idx="1676" formatCode="0.00">
                  <c:v>1.992</c:v>
                </c:pt>
                <c:pt idx="1677" formatCode="0.00">
                  <c:v>1.9569999999999999</c:v>
                </c:pt>
                <c:pt idx="1678" formatCode="0.00">
                  <c:v>1.9630000000000001</c:v>
                </c:pt>
                <c:pt idx="1679" formatCode="0.00">
                  <c:v>2.0230000000000001</c:v>
                </c:pt>
                <c:pt idx="1680" formatCode="0.00">
                  <c:v>2.0419999999999998</c:v>
                </c:pt>
                <c:pt idx="1681" formatCode="0.00">
                  <c:v>2.0720000000000001</c:v>
                </c:pt>
                <c:pt idx="1682" formatCode="0.00">
                  <c:v>2.121</c:v>
                </c:pt>
                <c:pt idx="1683" formatCode="0.00">
                  <c:v>2.1509999999999998</c:v>
                </c:pt>
                <c:pt idx="1684" formatCode="0.00">
                  <c:v>2.1640000000000001</c:v>
                </c:pt>
                <c:pt idx="1685" formatCode="0.00">
                  <c:v>2.2109999999999999</c:v>
                </c:pt>
                <c:pt idx="1686" formatCode="0.00">
                  <c:v>2.2549999999999999</c:v>
                </c:pt>
                <c:pt idx="1687" formatCode="0.00">
                  <c:v>2.2480000000000002</c:v>
                </c:pt>
                <c:pt idx="1688" formatCode="0.00">
                  <c:v>2.3839999999999999</c:v>
                </c:pt>
                <c:pt idx="1689" formatCode="0.00">
                  <c:v>2.411</c:v>
                </c:pt>
                <c:pt idx="1690" formatCode="0.00">
                  <c:v>2.423</c:v>
                </c:pt>
                <c:pt idx="1691" formatCode="0.00">
                  <c:v>2.5230000000000001</c:v>
                </c:pt>
                <c:pt idx="1692" formatCode="0.00">
                  <c:v>2.6349999999999998</c:v>
                </c:pt>
                <c:pt idx="1693" formatCode="0.00">
                  <c:v>2.629</c:v>
                </c:pt>
                <c:pt idx="1694" formatCode="0.00">
                  <c:v>2.5150000000000001</c:v>
                </c:pt>
                <c:pt idx="1695" formatCode="0.00">
                  <c:v>2.5779999999999998</c:v>
                </c:pt>
                <c:pt idx="1696" formatCode="0.00">
                  <c:v>2.6930000000000001</c:v>
                </c:pt>
                <c:pt idx="1697" formatCode="0.00">
                  <c:v>2.69</c:v>
                </c:pt>
                <c:pt idx="1698" formatCode="0.00">
                  <c:v>2.6669999999999998</c:v>
                </c:pt>
                <c:pt idx="1699" formatCode="0.00">
                  <c:v>2.71</c:v>
                </c:pt>
                <c:pt idx="1700" formatCode="0.00">
                  <c:v>2.77</c:v>
                </c:pt>
                <c:pt idx="1701" formatCode="0.00">
                  <c:v>2.8570000000000002</c:v>
                </c:pt>
                <c:pt idx="1702" formatCode="0.00">
                  <c:v>2.8660000000000001</c:v>
                </c:pt>
                <c:pt idx="1703" formatCode="0.00">
                  <c:v>2.8109999999999999</c:v>
                </c:pt>
                <c:pt idx="1704" formatCode="0.00">
                  <c:v>2.8490000000000002</c:v>
                </c:pt>
                <c:pt idx="1705" formatCode="0.00">
                  <c:v>2.8209999999999997</c:v>
                </c:pt>
                <c:pt idx="1706" formatCode="0.00">
                  <c:v>2.8209999999999997</c:v>
                </c:pt>
                <c:pt idx="1707" formatCode="0.00">
                  <c:v>2.8529999999999998</c:v>
                </c:pt>
                <c:pt idx="1708" formatCode="0.00">
                  <c:v>2.9790000000000001</c:v>
                </c:pt>
                <c:pt idx="1709" formatCode="0.00">
                  <c:v>2.9039999999999999</c:v>
                </c:pt>
                <c:pt idx="1710" formatCode="0.00">
                  <c:v>2.8479999999999999</c:v>
                </c:pt>
                <c:pt idx="1711" formatCode="0.00">
                  <c:v>2.911</c:v>
                </c:pt>
                <c:pt idx="1712" formatCode="0.00">
                  <c:v>2.8330000000000002</c:v>
                </c:pt>
                <c:pt idx="1713" formatCode="0.00">
                  <c:v>2.8540000000000001</c:v>
                </c:pt>
                <c:pt idx="1714" formatCode="0.00">
                  <c:v>2.8540000000000001</c:v>
                </c:pt>
                <c:pt idx="1715" formatCode="0.00">
                  <c:v>2.903</c:v>
                </c:pt>
                <c:pt idx="1716" formatCode="0.00">
                  <c:v>2.9359999999999999</c:v>
                </c:pt>
                <c:pt idx="1717" formatCode="0.00">
                  <c:v>2.9249999999999998</c:v>
                </c:pt>
                <c:pt idx="1718" formatCode="0.00">
                  <c:v>3.1310000000000002</c:v>
                </c:pt>
                <c:pt idx="1719" formatCode="0.00">
                  <c:v>3.3079999999999998</c:v>
                </c:pt>
                <c:pt idx="1720" formatCode="0.00">
                  <c:v>3.2290000000000001</c:v>
                </c:pt>
                <c:pt idx="1721" formatCode="0.00">
                  <c:v>3.2709999999999999</c:v>
                </c:pt>
                <c:pt idx="1722" formatCode="0.00">
                  <c:v>3.4089999999999998</c:v>
                </c:pt>
                <c:pt idx="1723" formatCode="0.00">
                  <c:v>3.3959999999999999</c:v>
                </c:pt>
                <c:pt idx="1724" formatCode="0.00">
                  <c:v>3.3940000000000001</c:v>
                </c:pt>
                <c:pt idx="1725" formatCode="0.00">
                  <c:v>3.1059999999999999</c:v>
                </c:pt>
                <c:pt idx="1726" formatCode="0.00">
                  <c:v>3.161</c:v>
                </c:pt>
                <c:pt idx="1727" formatCode="0.00">
                  <c:v>3.0830000000000002</c:v>
                </c:pt>
                <c:pt idx="1728" formatCode="0.00">
                  <c:v>3.1949999999999998</c:v>
                </c:pt>
                <c:pt idx="1729" formatCode="0.00">
                  <c:v>3.2480000000000002</c:v>
                </c:pt>
                <c:pt idx="1730" formatCode="0.00">
                  <c:v>3.2240000000000002</c:v>
                </c:pt>
                <c:pt idx="1731">
                  <c:v>3.1720000000000002</c:v>
                </c:pt>
                <c:pt idx="1732" formatCode="0.00">
                  <c:v>3.0870000000000002</c:v>
                </c:pt>
                <c:pt idx="1733" formatCode="0.00">
                  <c:v>3.044</c:v>
                </c:pt>
                <c:pt idx="1734" formatCode="0.00">
                  <c:v>3.1240000000000001</c:v>
                </c:pt>
                <c:pt idx="1735" formatCode="0.00">
                  <c:v>3.1829999999999998</c:v>
                </c:pt>
                <c:pt idx="1736" formatCode="0.00">
                  <c:v>3.1429999999999998</c:v>
                </c:pt>
                <c:pt idx="1737" formatCode="0.00">
                  <c:v>3.2109999999999999</c:v>
                </c:pt>
                <c:pt idx="1738" formatCode="0.00">
                  <c:v>3.1970000000000001</c:v>
                </c:pt>
                <c:pt idx="1739" formatCode="0.00">
                  <c:v>3.1309999999999998</c:v>
                </c:pt>
                <c:pt idx="1740" formatCode="0.00">
                  <c:v>3.1629999999999998</c:v>
                </c:pt>
                <c:pt idx="1741" formatCode="0.00">
                  <c:v>3.3519999999999999</c:v>
                </c:pt>
                <c:pt idx="1742" formatCode="0.00">
                  <c:v>3.4409999999999998</c:v>
                </c:pt>
                <c:pt idx="1743" formatCode="0.00">
                  <c:v>3.4769999999999999</c:v>
                </c:pt>
                <c:pt idx="1744" formatCode="0.00">
                  <c:v>3.4950000000000001</c:v>
                </c:pt>
                <c:pt idx="1745" formatCode="0.00">
                  <c:v>3.4950000000000001</c:v>
                </c:pt>
                <c:pt idx="1746" formatCode="0.00">
                  <c:v>3.5089999999999999</c:v>
                </c:pt>
                <c:pt idx="1747" formatCode="0.00">
                  <c:v>3.5049999999999999</c:v>
                </c:pt>
                <c:pt idx="1748" formatCode="0.00">
                  <c:v>3.6139999999999999</c:v>
                </c:pt>
                <c:pt idx="1749" formatCode="0.00">
                  <c:v>3.6459999999999999</c:v>
                </c:pt>
                <c:pt idx="1750" formatCode="0.00">
                  <c:v>3.6469999999999998</c:v>
                </c:pt>
                <c:pt idx="1751" formatCode="0.00">
                  <c:v>3.7250000000000001</c:v>
                </c:pt>
                <c:pt idx="1752" formatCode="0.00">
                  <c:v>3.89</c:v>
                </c:pt>
                <c:pt idx="1753" formatCode="0.00">
                  <c:v>3.8519999999999999</c:v>
                </c:pt>
                <c:pt idx="1754" formatCode="0.00">
                  <c:v>3.8519999999999999</c:v>
                </c:pt>
                <c:pt idx="1755" formatCode="0.00">
                  <c:v>3.9729999999999999</c:v>
                </c:pt>
                <c:pt idx="1756" formatCode="0.00">
                  <c:v>4.0259999999999998</c:v>
                </c:pt>
                <c:pt idx="1757" formatCode="0.00">
                  <c:v>4.0010000000000003</c:v>
                </c:pt>
                <c:pt idx="1758" formatCode="0.00">
                  <c:v>3.984</c:v>
                </c:pt>
                <c:pt idx="1759" formatCode="0.00">
                  <c:v>3.9380000000000002</c:v>
                </c:pt>
                <c:pt idx="1760" formatCode="0.00">
                  <c:v>3.9950000000000001</c:v>
                </c:pt>
                <c:pt idx="1761" formatCode="0.00">
                  <c:v>4.0469999999999997</c:v>
                </c:pt>
                <c:pt idx="1762" formatCode="0.00">
                  <c:v>4.0830000000000002</c:v>
                </c:pt>
                <c:pt idx="1763" formatCode="0.00">
                  <c:v>4.0049999999999999</c:v>
                </c:pt>
                <c:pt idx="1764" formatCode="0.00">
                  <c:v>3.8980000000000001</c:v>
                </c:pt>
                <c:pt idx="1765" formatCode="0.00">
                  <c:v>3.819</c:v>
                </c:pt>
                <c:pt idx="1766" formatCode="0.00">
                  <c:v>3.9039999999999999</c:v>
                </c:pt>
                <c:pt idx="1767" formatCode="0.00">
                  <c:v>3.8860000000000001</c:v>
                </c:pt>
                <c:pt idx="1768" formatCode="0.00">
                  <c:v>3.9009999999999998</c:v>
                </c:pt>
                <c:pt idx="1769" formatCode="0.00">
                  <c:v>4.0060000000000002</c:v>
                </c:pt>
                <c:pt idx="1770" formatCode="0.00">
                  <c:v>4.0350000000000001</c:v>
                </c:pt>
                <c:pt idx="1771" formatCode="0.00">
                  <c:v>4.077</c:v>
                </c:pt>
                <c:pt idx="1772" formatCode="0.00">
                  <c:v>4.0380000000000003</c:v>
                </c:pt>
                <c:pt idx="1773" formatCode="0.00">
                  <c:v>3.9729999999999999</c:v>
                </c:pt>
                <c:pt idx="1774" formatCode="0.00">
                  <c:v>3.9729999999999999</c:v>
                </c:pt>
                <c:pt idx="1775" formatCode="0.00">
                  <c:v>3.8820000000000001</c:v>
                </c:pt>
                <c:pt idx="1776" formatCode="0.00">
                  <c:v>3.8690000000000002</c:v>
                </c:pt>
                <c:pt idx="1777" formatCode="0.00">
                  <c:v>3.86</c:v>
                </c:pt>
                <c:pt idx="1778" formatCode="0.00">
                  <c:v>3.92</c:v>
                </c:pt>
                <c:pt idx="1779" formatCode="0.00">
                  <c:v>3.9670000000000001</c:v>
                </c:pt>
                <c:pt idx="1780" formatCode="0.00">
                  <c:v>3.9740000000000002</c:v>
                </c:pt>
                <c:pt idx="1781" formatCode="0.00">
                  <c:v>4.0389999999999997</c:v>
                </c:pt>
                <c:pt idx="1782" formatCode="0.00">
                  <c:v>3.9220000000000002</c:v>
                </c:pt>
                <c:pt idx="1783" formatCode="0.00">
                  <c:v>3.9209999999999998</c:v>
                </c:pt>
                <c:pt idx="1784" formatCode="0.00">
                  <c:v>3.88</c:v>
                </c:pt>
                <c:pt idx="1785" formatCode="0.00">
                  <c:v>3.8730000000000002</c:v>
                </c:pt>
                <c:pt idx="1786" formatCode="0.00">
                  <c:v>3.8359999999999999</c:v>
                </c:pt>
                <c:pt idx="1787" formatCode="0.00">
                  <c:v>3.879</c:v>
                </c:pt>
                <c:pt idx="1788" formatCode="0.00">
                  <c:v>3.9550000000000001</c:v>
                </c:pt>
                <c:pt idx="1789" formatCode="0.00">
                  <c:v>4.056</c:v>
                </c:pt>
                <c:pt idx="1790" formatCode="0.00">
                  <c:v>4.0270000000000001</c:v>
                </c:pt>
                <c:pt idx="1791" formatCode="0.00">
                  <c:v>4.0759999999999996</c:v>
                </c:pt>
                <c:pt idx="1792" formatCode="0.00">
                  <c:v>3.9430000000000001</c:v>
                </c:pt>
                <c:pt idx="1793" formatCode="0.00">
                  <c:v>4.0339999999999998</c:v>
                </c:pt>
                <c:pt idx="1794" formatCode="0.00">
                  <c:v>4.1040000000000001</c:v>
                </c:pt>
                <c:pt idx="1795" formatCode="0.00">
                  <c:v>4.34</c:v>
                </c:pt>
                <c:pt idx="1796" formatCode="0.00">
                  <c:v>4.7119999999999997</c:v>
                </c:pt>
                <c:pt idx="1797" formatCode="0.00">
                  <c:v>4.7560000000000002</c:v>
                </c:pt>
                <c:pt idx="1798" formatCode="0.00">
                  <c:v>4.8380000000000001</c:v>
                </c:pt>
                <c:pt idx="1799" formatCode="0.00">
                  <c:v>4.9669999999999996</c:v>
                </c:pt>
                <c:pt idx="1800" formatCode="0.00">
                  <c:v>4.9189999999999996</c:v>
                </c:pt>
                <c:pt idx="1801" formatCode="0.00">
                  <c:v>5.0670000000000002</c:v>
                </c:pt>
                <c:pt idx="1802" formatCode="0.00">
                  <c:v>4.9039999999999999</c:v>
                </c:pt>
                <c:pt idx="1803" formatCode="0.00">
                  <c:v>4.71</c:v>
                </c:pt>
                <c:pt idx="1804" formatCode="0.00">
                  <c:v>4.6879999999999997</c:v>
                </c:pt>
                <c:pt idx="1805" formatCode="0.00">
                  <c:v>4.6719999999999997</c:v>
                </c:pt>
                <c:pt idx="1806" formatCode="0.00">
                  <c:v>4.8769999999999998</c:v>
                </c:pt>
                <c:pt idx="1807" formatCode="0.00">
                  <c:v>5.05</c:v>
                </c:pt>
                <c:pt idx="1808" formatCode="0.00">
                  <c:v>5.1429999999999998</c:v>
                </c:pt>
                <c:pt idx="1809" formatCode="0.00">
                  <c:v>5.3609999999999998</c:v>
                </c:pt>
                <c:pt idx="1810" formatCode="0.00">
                  <c:v>5.3879999999999999</c:v>
                </c:pt>
                <c:pt idx="1811" formatCode="0.00">
                  <c:v>5.4589999999999996</c:v>
                </c:pt>
                <c:pt idx="1812" formatCode="0.00">
                  <c:v>5.1790000000000003</c:v>
                </c:pt>
                <c:pt idx="1813" formatCode="0.00">
                  <c:v>5.141</c:v>
                </c:pt>
                <c:pt idx="1814" formatCode="0.00">
                  <c:v>5.1890000000000001</c:v>
                </c:pt>
                <c:pt idx="1815" formatCode="0.00">
                  <c:v>5.3360000000000003</c:v>
                </c:pt>
                <c:pt idx="1816" formatCode="0.00">
                  <c:v>5.38</c:v>
                </c:pt>
                <c:pt idx="1817" formatCode="0.00">
                  <c:v>5.4429999999999996</c:v>
                </c:pt>
                <c:pt idx="1818" formatCode="0.00">
                  <c:v>5.5750000000000002</c:v>
                </c:pt>
                <c:pt idx="1819" formatCode="0.00">
                  <c:v>5.7990000000000004</c:v>
                </c:pt>
                <c:pt idx="1820" formatCode="0.00">
                  <c:v>6.0270000000000001</c:v>
                </c:pt>
                <c:pt idx="1821" formatCode="0.00">
                  <c:v>6.2220000000000004</c:v>
                </c:pt>
                <c:pt idx="1822" formatCode="0.00">
                  <c:v>6.1139999999999999</c:v>
                </c:pt>
                <c:pt idx="1823" formatCode="0.00">
                  <c:v>5.798</c:v>
                </c:pt>
                <c:pt idx="1824" formatCode="0.00">
                  <c:v>5.9349999999999996</c:v>
                </c:pt>
                <c:pt idx="1825" formatCode="0.00">
                  <c:v>5.9359999999999999</c:v>
                </c:pt>
                <c:pt idx="1826" formatCode="0.00">
                  <c:v>5.9359999999999999</c:v>
                </c:pt>
                <c:pt idx="1827" formatCode="0.00">
                  <c:v>6.2329999999999997</c:v>
                </c:pt>
                <c:pt idx="1828" formatCode="0.00">
                  <c:v>6.0730000000000004</c:v>
                </c:pt>
                <c:pt idx="1829" formatCode="0.00">
                  <c:v>6.1829999999999998</c:v>
                </c:pt>
                <c:pt idx="1830" formatCode="0.00">
                  <c:v>6.2830000000000004</c:v>
                </c:pt>
                <c:pt idx="1831" formatCode="0.00">
                  <c:v>6.1749999999999998</c:v>
                </c:pt>
                <c:pt idx="1832" formatCode="0.00">
                  <c:v>6.0919999999999996</c:v>
                </c:pt>
                <c:pt idx="1833" formatCode="0.00">
                  <c:v>6.1420000000000003</c:v>
                </c:pt>
                <c:pt idx="1834" formatCode="0.00">
                  <c:v>6.3</c:v>
                </c:pt>
                <c:pt idx="1835" formatCode="0.00">
                  <c:v>6.3449999999999998</c:v>
                </c:pt>
                <c:pt idx="1836" formatCode="0.00">
                  <c:v>6.4050000000000002</c:v>
                </c:pt>
                <c:pt idx="1837" formatCode="0.00">
                  <c:v>6.4050000000000002</c:v>
                </c:pt>
                <c:pt idx="1838" formatCode="0.00">
                  <c:v>6.5540000000000003</c:v>
                </c:pt>
                <c:pt idx="1839" formatCode="0.00">
                  <c:v>6.55</c:v>
                </c:pt>
                <c:pt idx="1840" formatCode="0.00">
                  <c:v>6.7949999999999999</c:v>
                </c:pt>
                <c:pt idx="1841" formatCode="0.00">
                  <c:v>6.9539999999999997</c:v>
                </c:pt>
                <c:pt idx="1842" formatCode="0.00">
                  <c:v>6.9160000000000004</c:v>
                </c:pt>
                <c:pt idx="1843" formatCode="0.00">
                  <c:v>6.92</c:v>
                </c:pt>
                <c:pt idx="1844" formatCode="0.00">
                  <c:v>6.6769999999999996</c:v>
                </c:pt>
                <c:pt idx="1845" formatCode="0.00">
                  <c:v>6.81</c:v>
                </c:pt>
                <c:pt idx="1846" formatCode="0.00">
                  <c:v>6.6459999999999999</c:v>
                </c:pt>
                <c:pt idx="1847" formatCode="0.00">
                  <c:v>6.5810000000000004</c:v>
                </c:pt>
                <c:pt idx="1848" formatCode="0.00">
                  <c:v>6.609</c:v>
                </c:pt>
                <c:pt idx="1849" formatCode="0.00">
                  <c:v>6.5330000000000004</c:v>
                </c:pt>
                <c:pt idx="1850" formatCode="0.00">
                  <c:v>6.4530000000000003</c:v>
                </c:pt>
                <c:pt idx="1851" formatCode="0.00">
                  <c:v>6.5010000000000003</c:v>
                </c:pt>
                <c:pt idx="1852" formatCode="0.00">
                  <c:v>6.4909999999999997</c:v>
                </c:pt>
                <c:pt idx="1853" formatCode="0.00">
                  <c:v>6.5350000000000001</c:v>
                </c:pt>
                <c:pt idx="1854" formatCode="0.00">
                  <c:v>6.6390000000000002</c:v>
                </c:pt>
                <c:pt idx="1855" formatCode="0.00">
                  <c:v>6.6680000000000001</c:v>
                </c:pt>
                <c:pt idx="1856" formatCode="0.00">
                  <c:v>6.5739999999999998</c:v>
                </c:pt>
                <c:pt idx="1857" formatCode="0.00">
                  <c:v>6.593</c:v>
                </c:pt>
                <c:pt idx="1858" formatCode="0.00">
                  <c:v>6.4909999999999997</c:v>
                </c:pt>
                <c:pt idx="1859" formatCode="0.00">
                  <c:v>6.5709999999999997</c:v>
                </c:pt>
                <c:pt idx="1860" formatCode="0.00">
                  <c:v>6.641</c:v>
                </c:pt>
                <c:pt idx="1861" formatCode="0.00">
                  <c:v>6.585</c:v>
                </c:pt>
                <c:pt idx="1862" formatCode="0.00">
                  <c:v>6.5609999999999999</c:v>
                </c:pt>
                <c:pt idx="1863" formatCode="0.00">
                  <c:v>6.726</c:v>
                </c:pt>
                <c:pt idx="1864" formatCode="0.00">
                  <c:v>6.9080000000000004</c:v>
                </c:pt>
                <c:pt idx="1865" formatCode="0.00">
                  <c:v>7.1580000000000004</c:v>
                </c:pt>
                <c:pt idx="1866" formatCode="0.00">
                  <c:v>7.6340000000000003</c:v>
                </c:pt>
                <c:pt idx="1867" formatCode="0.00">
                  <c:v>7.7309999999999999</c:v>
                </c:pt>
                <c:pt idx="1868" formatCode="0.00">
                  <c:v>7.82</c:v>
                </c:pt>
                <c:pt idx="1869" formatCode="0.00">
                  <c:v>7.82</c:v>
                </c:pt>
                <c:pt idx="1870" formatCode="0.00">
                  <c:v>7.8550000000000004</c:v>
                </c:pt>
                <c:pt idx="1871" formatCode="0.00">
                  <c:v>8.0440000000000005</c:v>
                </c:pt>
                <c:pt idx="1872" formatCode="0.00">
                  <c:v>7.649</c:v>
                </c:pt>
                <c:pt idx="1873" formatCode="0.00">
                  <c:v>7.1639999999999997</c:v>
                </c:pt>
                <c:pt idx="1874" formatCode="0.00">
                  <c:v>6.9050000000000002</c:v>
                </c:pt>
                <c:pt idx="1875" formatCode="0.00">
                  <c:v>6.99</c:v>
                </c:pt>
                <c:pt idx="1876" formatCode="0.00">
                  <c:v>7.3540000000000001</c:v>
                </c:pt>
                <c:pt idx="1877" formatCode="0.00">
                  <c:v>7.242</c:v>
                </c:pt>
                <c:pt idx="1878" formatCode="0.00">
                  <c:v>7.077</c:v>
                </c:pt>
                <c:pt idx="1879" formatCode="0.00">
                  <c:v>6.8979999999999997</c:v>
                </c:pt>
                <c:pt idx="1880" formatCode="0.00">
                  <c:v>6.5019999999999998</c:v>
                </c:pt>
                <c:pt idx="1881" formatCode="0.00">
                  <c:v>6.5129999999999999</c:v>
                </c:pt>
                <c:pt idx="1882" formatCode="0.00">
                  <c:v>6.694</c:v>
                </c:pt>
                <c:pt idx="1883" formatCode="0.00">
                  <c:v>6.67</c:v>
                </c:pt>
                <c:pt idx="1884" formatCode="0.00">
                  <c:v>6.7539999999999996</c:v>
                </c:pt>
                <c:pt idx="1885" formatCode="0.00">
                  <c:v>6.6609999999999996</c:v>
                </c:pt>
                <c:pt idx="1886" formatCode="0.00">
                  <c:v>6.56</c:v>
                </c:pt>
                <c:pt idx="1887" formatCode="0.00">
                  <c:v>6.6840000000000002</c:v>
                </c:pt>
                <c:pt idx="1888" formatCode="0.00">
                  <c:v>6.7889999999999997</c:v>
                </c:pt>
                <c:pt idx="1889" formatCode="0.00">
                  <c:v>6.8719999999999999</c:v>
                </c:pt>
                <c:pt idx="1890" formatCode="0.00">
                  <c:v>6.71</c:v>
                </c:pt>
                <c:pt idx="1891" formatCode="0.00">
                  <c:v>6.6710000000000003</c:v>
                </c:pt>
                <c:pt idx="1892" formatCode="0.00">
                  <c:v>6.63</c:v>
                </c:pt>
                <c:pt idx="1893" formatCode="0.00">
                  <c:v>6.5430000000000001</c:v>
                </c:pt>
                <c:pt idx="1894" formatCode="0.00">
                  <c:v>6.1509999999999998</c:v>
                </c:pt>
                <c:pt idx="1895" formatCode="0.00">
                  <c:v>5.8730000000000002</c:v>
                </c:pt>
                <c:pt idx="1896" formatCode="0.00">
                  <c:v>5.84</c:v>
                </c:pt>
                <c:pt idx="1897" formatCode="0.00">
                  <c:v>5.7140000000000004</c:v>
                </c:pt>
                <c:pt idx="1898" formatCode="0.00">
                  <c:v>5.806</c:v>
                </c:pt>
                <c:pt idx="1899" formatCode="0.00">
                  <c:v>5.7670000000000003</c:v>
                </c:pt>
                <c:pt idx="1900" formatCode="0.00">
                  <c:v>5.516</c:v>
                </c:pt>
                <c:pt idx="1901" formatCode="0.00">
                  <c:v>5.367</c:v>
                </c:pt>
                <c:pt idx="1902" formatCode="0.00">
                  <c:v>5.6070000000000002</c:v>
                </c:pt>
                <c:pt idx="1903" formatCode="0.00">
                  <c:v>5.7489999999999997</c:v>
                </c:pt>
                <c:pt idx="1904" formatCode="0.00">
                  <c:v>5.5919999999999996</c:v>
                </c:pt>
                <c:pt idx="1905" formatCode="0.00">
                  <c:v>5.4809999999999999</c:v>
                </c:pt>
                <c:pt idx="1906" formatCode="0.00">
                  <c:v>5.47</c:v>
                </c:pt>
                <c:pt idx="1907" formatCode="0.00">
                  <c:v>5.548</c:v>
                </c:pt>
                <c:pt idx="1908" formatCode="0.00">
                  <c:v>5.4130000000000003</c:v>
                </c:pt>
                <c:pt idx="1909" formatCode="0.00">
                  <c:v>5.3879999999999999</c:v>
                </c:pt>
                <c:pt idx="1910" formatCode="0.00">
                  <c:v>5.3689999999999998</c:v>
                </c:pt>
                <c:pt idx="1911" formatCode="0.00">
                  <c:v>5.3630000000000004</c:v>
                </c:pt>
                <c:pt idx="1912" formatCode="0.00">
                  <c:v>5.4770000000000003</c:v>
                </c:pt>
                <c:pt idx="1913" formatCode="0.00">
                  <c:v>5.6879999999999997</c:v>
                </c:pt>
                <c:pt idx="1914" formatCode="0.00">
                  <c:v>5.8090000000000002</c:v>
                </c:pt>
                <c:pt idx="1915" formatCode="0.00">
                  <c:v>5.9720000000000004</c:v>
                </c:pt>
                <c:pt idx="1916" formatCode="0.00">
                  <c:v>6.1070000000000002</c:v>
                </c:pt>
                <c:pt idx="1917" formatCode="0.00">
                  <c:v>6.274</c:v>
                </c:pt>
                <c:pt idx="1918">
                  <c:v>6.31</c:v>
                </c:pt>
                <c:pt idx="1919">
                  <c:v>6.37</c:v>
                </c:pt>
                <c:pt idx="1920">
                  <c:v>6.2619999999999996</c:v>
                </c:pt>
                <c:pt idx="1921">
                  <c:v>6.2619999999999996</c:v>
                </c:pt>
                <c:pt idx="1922">
                  <c:v>6.3449999999999998</c:v>
                </c:pt>
                <c:pt idx="1923">
                  <c:v>6.1479999999999997</c:v>
                </c:pt>
                <c:pt idx="1924">
                  <c:v>6.1529999999999996</c:v>
                </c:pt>
                <c:pt idx="1925">
                  <c:v>6.157</c:v>
                </c:pt>
                <c:pt idx="1926">
                  <c:v>6.0549999999999997</c:v>
                </c:pt>
                <c:pt idx="1927">
                  <c:v>6.1520000000000001</c:v>
                </c:pt>
                <c:pt idx="1928">
                  <c:v>6.117</c:v>
                </c:pt>
                <c:pt idx="1929" formatCode="0.00">
                  <c:v>6.0510000000000002</c:v>
                </c:pt>
                <c:pt idx="1930" formatCode="0.00">
                  <c:v>6.0060000000000002</c:v>
                </c:pt>
                <c:pt idx="1931" formatCode="0.00">
                  <c:v>5.8719999999999999</c:v>
                </c:pt>
                <c:pt idx="1932" formatCode="0.00">
                  <c:v>5.8490000000000002</c:v>
                </c:pt>
                <c:pt idx="1933" formatCode="0.00">
                  <c:v>5.9550000000000001</c:v>
                </c:pt>
                <c:pt idx="1934" formatCode="0.00">
                  <c:v>6.07</c:v>
                </c:pt>
                <c:pt idx="1935" formatCode="0.00">
                  <c:v>6.0979999999999999</c:v>
                </c:pt>
                <c:pt idx="1936" formatCode="0.00">
                  <c:v>6.1109999999999998</c:v>
                </c:pt>
                <c:pt idx="1937" formatCode="0.00">
                  <c:v>6.1529999999999996</c:v>
                </c:pt>
                <c:pt idx="1938" formatCode="0.00">
                  <c:v>6.101</c:v>
                </c:pt>
                <c:pt idx="1939" formatCode="0.00">
                  <c:v>6.1849999999999996</c:v>
                </c:pt>
                <c:pt idx="1940" formatCode="0.00">
                  <c:v>6.4189999999999996</c:v>
                </c:pt>
                <c:pt idx="1941" formatCode="0.00">
                  <c:v>6.7610000000000001</c:v>
                </c:pt>
                <c:pt idx="1942" formatCode="0.00">
                  <c:v>6.86</c:v>
                </c:pt>
                <c:pt idx="1943" formatCode="0.00">
                  <c:v>6.9909999999999997</c:v>
                </c:pt>
                <c:pt idx="1944" formatCode="0.00">
                  <c:v>7.2389999999999999</c:v>
                </c:pt>
                <c:pt idx="1945" formatCode="0.00">
                  <c:v>7.1459999999999999</c:v>
                </c:pt>
                <c:pt idx="1946" formatCode="0.00">
                  <c:v>6.9630000000000001</c:v>
                </c:pt>
                <c:pt idx="1947" formatCode="0.00">
                  <c:v>6.85</c:v>
                </c:pt>
                <c:pt idx="1948" formatCode="0.00">
                  <c:v>7.0860000000000003</c:v>
                </c:pt>
                <c:pt idx="1949" formatCode="0.00">
                  <c:v>7.1879999999999997</c:v>
                </c:pt>
                <c:pt idx="1950" formatCode="0.00">
                  <c:v>7.3360000000000003</c:v>
                </c:pt>
                <c:pt idx="1951" formatCode="0.00">
                  <c:v>7.4809999999999999</c:v>
                </c:pt>
                <c:pt idx="1952" formatCode="0.00">
                  <c:v>7.8040000000000003</c:v>
                </c:pt>
                <c:pt idx="1953" formatCode="0.00">
                  <c:v>8.157</c:v>
                </c:pt>
                <c:pt idx="1954" formatCode="0.00">
                  <c:v>7.79</c:v>
                </c:pt>
                <c:pt idx="1955" formatCode="0.00">
                  <c:v>7.7060000000000004</c:v>
                </c:pt>
                <c:pt idx="1956" formatCode="0.00">
                  <c:v>7.9450000000000003</c:v>
                </c:pt>
                <c:pt idx="1957" formatCode="0.00">
                  <c:v>8.15</c:v>
                </c:pt>
                <c:pt idx="1958" formatCode="0.00">
                  <c:v>8.3140000000000001</c:v>
                </c:pt>
                <c:pt idx="1959" formatCode="0.00">
                  <c:v>8.6039999999999992</c:v>
                </c:pt>
                <c:pt idx="1960" formatCode="0.00">
                  <c:v>8.7080000000000002</c:v>
                </c:pt>
                <c:pt idx="1961" formatCode="0.00">
                  <c:v>8.2690000000000001</c:v>
                </c:pt>
                <c:pt idx="1962" formatCode="0.00">
                  <c:v>7.9989999999999997</c:v>
                </c:pt>
                <c:pt idx="1963" formatCode="0.00">
                  <c:v>7.9409999999999998</c:v>
                </c:pt>
                <c:pt idx="1964" formatCode="0.00">
                  <c:v>7.8650000000000002</c:v>
                </c:pt>
                <c:pt idx="1965" formatCode="0.00">
                  <c:v>8.1080000000000005</c:v>
                </c:pt>
                <c:pt idx="1966" formatCode="0.00">
                  <c:v>8.3420000000000005</c:v>
                </c:pt>
                <c:pt idx="1967" formatCode="0.00">
                  <c:v>8.3420000000000005</c:v>
                </c:pt>
                <c:pt idx="1968" formatCode="0.00">
                  <c:v>8.3179999999999996</c:v>
                </c:pt>
                <c:pt idx="1969" formatCode="0.00">
                  <c:v>8.3140000000000001</c:v>
                </c:pt>
                <c:pt idx="1970" formatCode="0.00">
                  <c:v>8.1760000000000002</c:v>
                </c:pt>
                <c:pt idx="1971" formatCode="0.00">
                  <c:v>7.931</c:v>
                </c:pt>
                <c:pt idx="1972" formatCode="0.00">
                  <c:v>7.7789999999999999</c:v>
                </c:pt>
                <c:pt idx="1973" formatCode="0.00">
                  <c:v>7.6669999999999998</c:v>
                </c:pt>
                <c:pt idx="1974" formatCode="0.00">
                  <c:v>7.1859999999999999</c:v>
                </c:pt>
                <c:pt idx="1975" formatCode="0.00">
                  <c:v>7.1859999999999999</c:v>
                </c:pt>
                <c:pt idx="1976" formatCode="0.00">
                  <c:v>7.2480000000000002</c:v>
                </c:pt>
                <c:pt idx="1977" formatCode="0.00">
                  <c:v>6.9589999999999996</c:v>
                </c:pt>
                <c:pt idx="1978" formatCode="0.00">
                  <c:v>7.0049999999999999</c:v>
                </c:pt>
                <c:pt idx="1979" formatCode="0.00">
                  <c:v>7.1559999999999997</c:v>
                </c:pt>
                <c:pt idx="1980" formatCode="0.00">
                  <c:v>7.016</c:v>
                </c:pt>
                <c:pt idx="1981" formatCode="0.00">
                  <c:v>7.0110000000000001</c:v>
                </c:pt>
                <c:pt idx="1982" formatCode="0.00">
                  <c:v>6.8390000000000004</c:v>
                </c:pt>
                <c:pt idx="1983" formatCode="0.00">
                  <c:v>6.8049999999999997</c:v>
                </c:pt>
                <c:pt idx="1984" formatCode="0.00">
                  <c:v>6.6479999999999997</c:v>
                </c:pt>
                <c:pt idx="1985" formatCode="0.00">
                  <c:v>6.8719999999999999</c:v>
                </c:pt>
                <c:pt idx="1986" formatCode="0.00">
                  <c:v>6.7729999999999997</c:v>
                </c:pt>
                <c:pt idx="1987" formatCode="0.00">
                  <c:v>6.7050000000000001</c:v>
                </c:pt>
                <c:pt idx="1988" formatCode="0.00">
                  <c:v>6.5819999999999999</c:v>
                </c:pt>
                <c:pt idx="1989" formatCode="0.00">
                  <c:v>6.3959999999999999</c:v>
                </c:pt>
                <c:pt idx="1990" formatCode="0.00">
                  <c:v>6.3780000000000001</c:v>
                </c:pt>
                <c:pt idx="1991" formatCode="0.00">
                  <c:v>6.6820000000000004</c:v>
                </c:pt>
                <c:pt idx="1992" formatCode="0.00">
                  <c:v>6.6</c:v>
                </c:pt>
                <c:pt idx="1993" formatCode="0.00">
                  <c:v>6.5060000000000002</c:v>
                </c:pt>
                <c:pt idx="1994" formatCode="0.00">
                  <c:v>6.45</c:v>
                </c:pt>
                <c:pt idx="1995" formatCode="0.00">
                  <c:v>6.444</c:v>
                </c:pt>
                <c:pt idx="1996" formatCode="0.00">
                  <c:v>6.5659999999999998</c:v>
                </c:pt>
                <c:pt idx="1997" formatCode="0.00">
                  <c:v>6.4550000000000001</c:v>
                </c:pt>
                <c:pt idx="1998" formatCode="0.00">
                  <c:v>6.4240000000000004</c:v>
                </c:pt>
                <c:pt idx="1999" formatCode="0.00">
                  <c:v>6.508</c:v>
                </c:pt>
                <c:pt idx="2000" formatCode="0.00">
                  <c:v>6.6609999999999996</c:v>
                </c:pt>
                <c:pt idx="2001" formatCode="0.00">
                  <c:v>6.7839999999999998</c:v>
                </c:pt>
                <c:pt idx="2002" formatCode="0.00">
                  <c:v>6.7590000000000003</c:v>
                </c:pt>
                <c:pt idx="2003" formatCode="0.00">
                  <c:v>6.5759999999999996</c:v>
                </c:pt>
                <c:pt idx="2004" formatCode="0.00">
                  <c:v>6.702</c:v>
                </c:pt>
                <c:pt idx="2005" formatCode="0.00">
                  <c:v>6.7039999999999997</c:v>
                </c:pt>
                <c:pt idx="2006" formatCode="0.00">
                  <c:v>6.7039999999999997</c:v>
                </c:pt>
                <c:pt idx="2007" formatCode="0.00">
                  <c:v>6.7290000000000001</c:v>
                </c:pt>
                <c:pt idx="2008" formatCode="0.00">
                  <c:v>6.7329999999999997</c:v>
                </c:pt>
                <c:pt idx="2009" formatCode="0.00">
                  <c:v>6.8949999999999996</c:v>
                </c:pt>
                <c:pt idx="2010" formatCode="0.00">
                  <c:v>6.8460000000000001</c:v>
                </c:pt>
                <c:pt idx="2011" formatCode="0.00">
                  <c:v>6.7610000000000001</c:v>
                </c:pt>
                <c:pt idx="2012" formatCode="0.00">
                  <c:v>6.6020000000000003</c:v>
                </c:pt>
                <c:pt idx="2013" formatCode="0.00">
                  <c:v>6.359</c:v>
                </c:pt>
                <c:pt idx="2014" formatCode="0.00">
                  <c:v>6.1159999999999997</c:v>
                </c:pt>
                <c:pt idx="2015" formatCode="0.00">
                  <c:v>6.1159999999999997</c:v>
                </c:pt>
                <c:pt idx="2016" formatCode="0.00">
                  <c:v>5.8150000000000004</c:v>
                </c:pt>
                <c:pt idx="2017" formatCode="0.00">
                  <c:v>6.0170000000000003</c:v>
                </c:pt>
                <c:pt idx="2018" formatCode="0.00">
                  <c:v>5.9189999999999996</c:v>
                </c:pt>
                <c:pt idx="2019" formatCode="0.00">
                  <c:v>5.8849999999999998</c:v>
                </c:pt>
                <c:pt idx="2020" formatCode="0.00">
                  <c:v>5.9829999999999997</c:v>
                </c:pt>
                <c:pt idx="2021" formatCode="0.00">
                  <c:v>6.0110000000000001</c:v>
                </c:pt>
                <c:pt idx="2022" formatCode="0.00">
                  <c:v>6.0119999999999996</c:v>
                </c:pt>
                <c:pt idx="2023" formatCode="0.00">
                  <c:v>5.82</c:v>
                </c:pt>
                <c:pt idx="2024" formatCode="0.00">
                  <c:v>5.9180000000000001</c:v>
                </c:pt>
                <c:pt idx="2025" formatCode="0.00">
                  <c:v>5.9569999999999999</c:v>
                </c:pt>
                <c:pt idx="2026" formatCode="0.00">
                  <c:v>6.0259999999999998</c:v>
                </c:pt>
                <c:pt idx="2027" formatCode="0.00">
                  <c:v>5.97</c:v>
                </c:pt>
                <c:pt idx="2028" formatCode="0.00">
                  <c:v>5.8940000000000001</c:v>
                </c:pt>
                <c:pt idx="2029" formatCode="0.00">
                  <c:v>5.8550000000000004</c:v>
                </c:pt>
                <c:pt idx="2030" formatCode="0.00">
                  <c:v>5.7709999999999999</c:v>
                </c:pt>
                <c:pt idx="2031" formatCode="0.00">
                  <c:v>5.7709999999999999</c:v>
                </c:pt>
                <c:pt idx="2032" formatCode="0.00">
                  <c:v>6.0129999999999999</c:v>
                </c:pt>
                <c:pt idx="2033" formatCode="0.00">
                  <c:v>5.9630000000000001</c:v>
                </c:pt>
                <c:pt idx="2034" formatCode="0.00">
                  <c:v>5.7</c:v>
                </c:pt>
                <c:pt idx="2035" formatCode="0.00">
                  <c:v>5.7050000000000001</c:v>
                </c:pt>
                <c:pt idx="2036" formatCode="0.00">
                  <c:v>5.8570000000000002</c:v>
                </c:pt>
                <c:pt idx="2037" formatCode="0.00">
                  <c:v>6.11</c:v>
                </c:pt>
                <c:pt idx="2038" formatCode="0.00">
                  <c:v>5.9820000000000002</c:v>
                </c:pt>
                <c:pt idx="2039" formatCode="0.00">
                  <c:v>5.9160000000000004</c:v>
                </c:pt>
                <c:pt idx="2040" formatCode="0.00">
                  <c:v>6.093</c:v>
                </c:pt>
                <c:pt idx="2041" formatCode="0.00">
                  <c:v>6.1379999999999999</c:v>
                </c:pt>
                <c:pt idx="2042" formatCode="0.00">
                  <c:v>6.1890000000000001</c:v>
                </c:pt>
                <c:pt idx="2043" formatCode="0.00">
                  <c:v>6.1689999999999996</c:v>
                </c:pt>
                <c:pt idx="2044" formatCode="0.00">
                  <c:v>6.3280000000000003</c:v>
                </c:pt>
                <c:pt idx="2045" formatCode="0.00">
                  <c:v>6.4459999999999997</c:v>
                </c:pt>
                <c:pt idx="2046" formatCode="0.00">
                  <c:v>6.55</c:v>
                </c:pt>
                <c:pt idx="2047" formatCode="0.00">
                  <c:v>6.6710000000000003</c:v>
                </c:pt>
                <c:pt idx="2048" formatCode="0.00">
                  <c:v>6.617</c:v>
                </c:pt>
                <c:pt idx="2049" formatCode="0.00">
                  <c:v>6.5830000000000002</c:v>
                </c:pt>
                <c:pt idx="2050" formatCode="0.00">
                  <c:v>6.5590000000000002</c:v>
                </c:pt>
                <c:pt idx="2051" formatCode="0.00">
                  <c:v>6.532</c:v>
                </c:pt>
                <c:pt idx="2052" formatCode="0.00">
                  <c:v>6.5330000000000004</c:v>
                </c:pt>
                <c:pt idx="2053" formatCode="0.00">
                  <c:v>6.5620000000000003</c:v>
                </c:pt>
                <c:pt idx="2054" formatCode="0.00">
                  <c:v>6.6429999999999998</c:v>
                </c:pt>
                <c:pt idx="2055" formatCode="0.00">
                  <c:v>6.5179999999999998</c:v>
                </c:pt>
                <c:pt idx="2056" formatCode="0.00">
                  <c:v>6.3979999999999997</c:v>
                </c:pt>
                <c:pt idx="2057" formatCode="0.00">
                  <c:v>6.3150000000000004</c:v>
                </c:pt>
                <c:pt idx="2058" formatCode="0.00">
                  <c:v>6.24</c:v>
                </c:pt>
                <c:pt idx="2059" formatCode="0.00">
                  <c:v>6.2350000000000003</c:v>
                </c:pt>
                <c:pt idx="2060" formatCode="0.00">
                  <c:v>6.0970000000000004</c:v>
                </c:pt>
                <c:pt idx="2061" formatCode="0.00">
                  <c:v>6</c:v>
                </c:pt>
                <c:pt idx="2062" formatCode="0.00">
                  <c:v>6.157</c:v>
                </c:pt>
                <c:pt idx="2063" formatCode="0.00">
                  <c:v>6.0179999999999998</c:v>
                </c:pt>
                <c:pt idx="2064" formatCode="0.00">
                  <c:v>6</c:v>
                </c:pt>
                <c:pt idx="2065" formatCode="0.00">
                  <c:v>5.9749999999999996</c:v>
                </c:pt>
                <c:pt idx="2066" formatCode="0.00">
                  <c:v>5.9379999999999997</c:v>
                </c:pt>
                <c:pt idx="2067" formatCode="0.00">
                  <c:v>5.976</c:v>
                </c:pt>
                <c:pt idx="2068" formatCode="0.00">
                  <c:v>5.9909999999999997</c:v>
                </c:pt>
                <c:pt idx="2069" formatCode="0.00">
                  <c:v>5.93</c:v>
                </c:pt>
                <c:pt idx="2070" formatCode="0.00">
                  <c:v>6.0049999999999999</c:v>
                </c:pt>
                <c:pt idx="2071" formatCode="0.00">
                  <c:v>6.0339999999999998</c:v>
                </c:pt>
                <c:pt idx="2072" formatCode="0.00">
                  <c:v>6.0629999999999997</c:v>
                </c:pt>
                <c:pt idx="2073" formatCode="0.00">
                  <c:v>6.0620000000000003</c:v>
                </c:pt>
                <c:pt idx="2074" formatCode="0.00">
                  <c:v>6.0519999999999996</c:v>
                </c:pt>
                <c:pt idx="2075" formatCode="0.00">
                  <c:v>6.0439999999999996</c:v>
                </c:pt>
                <c:pt idx="2076" formatCode="0.00">
                  <c:v>6.0259999999999998</c:v>
                </c:pt>
                <c:pt idx="2077" formatCode="0.00">
                  <c:v>6.0439999999999996</c:v>
                </c:pt>
                <c:pt idx="2078" formatCode="0.00">
                  <c:v>6.069</c:v>
                </c:pt>
                <c:pt idx="2079" formatCode="0.00">
                  <c:v>6.0519999999999996</c:v>
                </c:pt>
                <c:pt idx="2080" formatCode="0.00">
                  <c:v>6.0519999999999996</c:v>
                </c:pt>
                <c:pt idx="2081" formatCode="0.00">
                  <c:v>6.0519999999999996</c:v>
                </c:pt>
                <c:pt idx="2082" formatCode="0.00">
                  <c:v>6.1470000000000002</c:v>
                </c:pt>
                <c:pt idx="2083" formatCode="0.00">
                  <c:v>6.2030000000000003</c:v>
                </c:pt>
                <c:pt idx="2084" formatCode="0.00">
                  <c:v>6.2</c:v>
                </c:pt>
                <c:pt idx="2085" formatCode="0.00">
                  <c:v>6.18</c:v>
                </c:pt>
                <c:pt idx="2086" formatCode="0.00">
                  <c:v>6.17</c:v>
                </c:pt>
                <c:pt idx="2087" formatCode="0.00">
                  <c:v>6.1310000000000002</c:v>
                </c:pt>
                <c:pt idx="2088" formatCode="0.00">
                  <c:v>6.157</c:v>
                </c:pt>
                <c:pt idx="2089" formatCode="0.00">
                  <c:v>6.0839999999999996</c:v>
                </c:pt>
                <c:pt idx="2090" formatCode="0.00">
                  <c:v>6.0540000000000003</c:v>
                </c:pt>
                <c:pt idx="2091" formatCode="0.00">
                  <c:v>6</c:v>
                </c:pt>
                <c:pt idx="2092" formatCode="0.00">
                  <c:v>5.91</c:v>
                </c:pt>
                <c:pt idx="2093" formatCode="0.00">
                  <c:v>5.9459999999999997</c:v>
                </c:pt>
                <c:pt idx="2094" formatCode="0.00">
                  <c:v>5.9580000000000002</c:v>
                </c:pt>
                <c:pt idx="2095" formatCode="0.00">
                  <c:v>5.8879999999999999</c:v>
                </c:pt>
                <c:pt idx="2096" formatCode="0.00">
                  <c:v>5.8879999999999999</c:v>
                </c:pt>
                <c:pt idx="2097" formatCode="0.00">
                  <c:v>5.7990000000000004</c:v>
                </c:pt>
                <c:pt idx="2098" formatCode="0.00">
                  <c:v>5.7990000000000004</c:v>
                </c:pt>
                <c:pt idx="2099" formatCode="0.00">
                  <c:v>5.7569999999999997</c:v>
                </c:pt>
                <c:pt idx="2100" formatCode="0.00">
                  <c:v>5.8049999999999997</c:v>
                </c:pt>
                <c:pt idx="2101" formatCode="0.00">
                  <c:v>5.8040000000000003</c:v>
                </c:pt>
                <c:pt idx="2102" formatCode="0.00">
                  <c:v>5.82</c:v>
                </c:pt>
                <c:pt idx="2103" formatCode="0.00">
                  <c:v>5.782</c:v>
                </c:pt>
                <c:pt idx="2104" formatCode="0.00">
                  <c:v>5.7350000000000003</c:v>
                </c:pt>
                <c:pt idx="2105" formatCode="0.00">
                  <c:v>5.7210000000000001</c:v>
                </c:pt>
                <c:pt idx="2106" formatCode="0.00">
                  <c:v>5.8780000000000001</c:v>
                </c:pt>
                <c:pt idx="2107" formatCode="0.00">
                  <c:v>5.9480000000000004</c:v>
                </c:pt>
                <c:pt idx="2108" formatCode="0.00">
                  <c:v>5.9240000000000004</c:v>
                </c:pt>
                <c:pt idx="2109" formatCode="0.00">
                  <c:v>5.9779999999999998</c:v>
                </c:pt>
                <c:pt idx="2110" formatCode="0.00">
                  <c:v>5.9610000000000003</c:v>
                </c:pt>
                <c:pt idx="2111" formatCode="0.00">
                  <c:v>6.0389999999999997</c:v>
                </c:pt>
                <c:pt idx="2112" formatCode="0.00">
                  <c:v>6.0819999999999999</c:v>
                </c:pt>
                <c:pt idx="2113" formatCode="0.00">
                  <c:v>6.085</c:v>
                </c:pt>
                <c:pt idx="2114" formatCode="0.00">
                  <c:v>6.149</c:v>
                </c:pt>
                <c:pt idx="2115" formatCode="0.00">
                  <c:v>6.15</c:v>
                </c:pt>
                <c:pt idx="2116" formatCode="0.00">
                  <c:v>6.0510000000000002</c:v>
                </c:pt>
                <c:pt idx="2117" formatCode="0.00">
                  <c:v>6.056</c:v>
                </c:pt>
                <c:pt idx="2118" formatCode="0.00">
                  <c:v>6.0229999999999997</c:v>
                </c:pt>
                <c:pt idx="2119" formatCode="0.00">
                  <c:v>5.944</c:v>
                </c:pt>
                <c:pt idx="2120" formatCode="0.00">
                  <c:v>5.9660000000000002</c:v>
                </c:pt>
                <c:pt idx="2121" formatCode="0.00">
                  <c:v>5.93</c:v>
                </c:pt>
                <c:pt idx="2122" formatCode="0.00">
                  <c:v>5.9370000000000003</c:v>
                </c:pt>
                <c:pt idx="2123" formatCode="0.00">
                  <c:v>5.9589999999999996</c:v>
                </c:pt>
                <c:pt idx="2124" formatCode="0.00">
                  <c:v>5.9589999999999996</c:v>
                </c:pt>
                <c:pt idx="2125" formatCode="0.00">
                  <c:v>5.8940000000000001</c:v>
                </c:pt>
                <c:pt idx="2126" formatCode="0.00">
                  <c:v>5.9139999999999997</c:v>
                </c:pt>
                <c:pt idx="2127" formatCode="0.00">
                  <c:v>5.9569999999999999</c:v>
                </c:pt>
                <c:pt idx="2128" formatCode="0.00">
                  <c:v>6.0090000000000003</c:v>
                </c:pt>
                <c:pt idx="2129" formatCode="0.00">
                  <c:v>6.0469999999999997</c:v>
                </c:pt>
                <c:pt idx="2130" formatCode="0.00">
                  <c:v>6.0519999999999996</c:v>
                </c:pt>
                <c:pt idx="2131" formatCode="0.00">
                  <c:v>6.0259999999999998</c:v>
                </c:pt>
                <c:pt idx="2132" formatCode="0.00">
                  <c:v>5.9610000000000003</c:v>
                </c:pt>
                <c:pt idx="2133" formatCode="0.00">
                  <c:v>5.9710000000000001</c:v>
                </c:pt>
                <c:pt idx="2134" formatCode="0.00">
                  <c:v>5.9249999999999998</c:v>
                </c:pt>
                <c:pt idx="2135" formatCode="0.00">
                  <c:v>5.8179999999999996</c:v>
                </c:pt>
                <c:pt idx="2136" formatCode="0.00">
                  <c:v>5.7649999999999997</c:v>
                </c:pt>
                <c:pt idx="2137" formatCode="0.00">
                  <c:v>5.7649999999999997</c:v>
                </c:pt>
                <c:pt idx="2138" formatCode="0.00">
                  <c:v>5.79</c:v>
                </c:pt>
                <c:pt idx="2139" formatCode="0.00">
                  <c:v>5.8040000000000003</c:v>
                </c:pt>
                <c:pt idx="2140" formatCode="0.00">
                  <c:v>5.7610000000000001</c:v>
                </c:pt>
                <c:pt idx="2141" formatCode="0.00">
                  <c:v>5.7130000000000001</c:v>
                </c:pt>
                <c:pt idx="2142" formatCode="0.00">
                  <c:v>5.702</c:v>
                </c:pt>
                <c:pt idx="2143" formatCode="0.00">
                  <c:v>5.71</c:v>
                </c:pt>
                <c:pt idx="2144" formatCode="0.00">
                  <c:v>5.8689999999999998</c:v>
                </c:pt>
                <c:pt idx="2145" formatCode="0.00">
                  <c:v>5.7880000000000003</c:v>
                </c:pt>
                <c:pt idx="2146" formatCode="0.00">
                  <c:v>5.7240000000000002</c:v>
                </c:pt>
                <c:pt idx="2147" formatCode="0.00">
                  <c:v>5.718</c:v>
                </c:pt>
                <c:pt idx="2148" formatCode="0.00">
                  <c:v>5.6070000000000002</c:v>
                </c:pt>
                <c:pt idx="2149" formatCode="0.00">
                  <c:v>5.5570000000000004</c:v>
                </c:pt>
                <c:pt idx="2150" formatCode="0.00">
                  <c:v>5.5250000000000004</c:v>
                </c:pt>
                <c:pt idx="2151" formatCode="0.00">
                  <c:v>5.4349999999999996</c:v>
                </c:pt>
                <c:pt idx="2152" formatCode="0.00">
                  <c:v>5.3369999999999997</c:v>
                </c:pt>
                <c:pt idx="2153" formatCode="0.00">
                  <c:v>5.41</c:v>
                </c:pt>
                <c:pt idx="2154" formatCode="0.00">
                  <c:v>5.4749999999999996</c:v>
                </c:pt>
                <c:pt idx="2155" formatCode="0.00">
                  <c:v>5.4240000000000004</c:v>
                </c:pt>
                <c:pt idx="2156" formatCode="0.00">
                  <c:v>5.3970000000000002</c:v>
                </c:pt>
                <c:pt idx="2157" formatCode="0.00">
                  <c:v>5.41</c:v>
                </c:pt>
                <c:pt idx="2158" formatCode="0.00">
                  <c:v>5.4470000000000001</c:v>
                </c:pt>
                <c:pt idx="2159" formatCode="0.00">
                  <c:v>5.44</c:v>
                </c:pt>
                <c:pt idx="2160" formatCode="0.00">
                  <c:v>5.484</c:v>
                </c:pt>
                <c:pt idx="2161" formatCode="0.00">
                  <c:v>5.4160000000000004</c:v>
                </c:pt>
                <c:pt idx="2162" formatCode="0.00">
                  <c:v>5.4379999999999997</c:v>
                </c:pt>
                <c:pt idx="2163" formatCode="0.00">
                  <c:v>5.4740000000000002</c:v>
                </c:pt>
                <c:pt idx="2164" formatCode="0.00">
                  <c:v>5.593</c:v>
                </c:pt>
                <c:pt idx="2165" formatCode="0.00">
                  <c:v>5.5579999999999998</c:v>
                </c:pt>
                <c:pt idx="2166" formatCode="0.00">
                  <c:v>5.5640000000000001</c:v>
                </c:pt>
                <c:pt idx="2167" formatCode="0.00">
                  <c:v>5.5110000000000001</c:v>
                </c:pt>
                <c:pt idx="2168" formatCode="0.00">
                  <c:v>5.5010000000000003</c:v>
                </c:pt>
                <c:pt idx="2169" formatCode="0.00">
                  <c:v>5.476</c:v>
                </c:pt>
                <c:pt idx="2170" formatCode="0.00">
                  <c:v>5.5110000000000001</c:v>
                </c:pt>
                <c:pt idx="2171" formatCode="0.00">
                  <c:v>5.5590000000000002</c:v>
                </c:pt>
                <c:pt idx="2172" formatCode="0.00">
                  <c:v>5.5590000000000002</c:v>
                </c:pt>
                <c:pt idx="2173" formatCode="0.00">
                  <c:v>5.5490000000000004</c:v>
                </c:pt>
                <c:pt idx="2174" formatCode="0.00">
                  <c:v>5.6740000000000004</c:v>
                </c:pt>
                <c:pt idx="2175" formatCode="0.00">
                  <c:v>5.6820000000000004</c:v>
                </c:pt>
                <c:pt idx="2176" formatCode="0.00">
                  <c:v>5.7889999999999997</c:v>
                </c:pt>
                <c:pt idx="2177" formatCode="0.00">
                  <c:v>5.7619999999999996</c:v>
                </c:pt>
                <c:pt idx="2178" formatCode="0.00">
                  <c:v>5.64</c:v>
                </c:pt>
                <c:pt idx="2179" formatCode="0.00">
                  <c:v>5.6050000000000004</c:v>
                </c:pt>
                <c:pt idx="2180" formatCode="0.00">
                  <c:v>5.6989999999999998</c:v>
                </c:pt>
                <c:pt idx="2181" formatCode="0.00">
                  <c:v>5.72</c:v>
                </c:pt>
                <c:pt idx="2182" formatCode="0.00">
                  <c:v>5.657</c:v>
                </c:pt>
                <c:pt idx="2183" formatCode="0.00">
                  <c:v>5.5709999999999997</c:v>
                </c:pt>
                <c:pt idx="2184" formatCode="0.00">
                  <c:v>5.57</c:v>
                </c:pt>
                <c:pt idx="2185" formatCode="0.00">
                  <c:v>5.6</c:v>
                </c:pt>
                <c:pt idx="2186" formatCode="0.00">
                  <c:v>5.5910000000000002</c:v>
                </c:pt>
                <c:pt idx="2187" formatCode="0.00">
                  <c:v>5.556</c:v>
                </c:pt>
                <c:pt idx="2188" formatCode="0.00">
                  <c:v>5.6479999999999997</c:v>
                </c:pt>
                <c:pt idx="2189" formatCode="0.00">
                  <c:v>5.6989999999999998</c:v>
                </c:pt>
                <c:pt idx="2190" formatCode="0.00">
                  <c:v>5.5750000000000002</c:v>
                </c:pt>
                <c:pt idx="2191" formatCode="0.00">
                  <c:v>5.5190000000000001</c:v>
                </c:pt>
                <c:pt idx="2192" formatCode="0.00">
                  <c:v>5.6180000000000003</c:v>
                </c:pt>
                <c:pt idx="2193" formatCode="0.00">
                  <c:v>5.6130000000000004</c:v>
                </c:pt>
                <c:pt idx="2194" formatCode="0.00">
                  <c:v>5.5860000000000003</c:v>
                </c:pt>
                <c:pt idx="2195" formatCode="0.00">
                  <c:v>5.59</c:v>
                </c:pt>
                <c:pt idx="2196" formatCode="0.00">
                  <c:v>5.6260000000000003</c:v>
                </c:pt>
                <c:pt idx="2197" formatCode="0.00">
                  <c:v>5.68</c:v>
                </c:pt>
                <c:pt idx="2198" formatCode="0.00">
                  <c:v>5.6580000000000004</c:v>
                </c:pt>
                <c:pt idx="2199" formatCode="0.00">
                  <c:v>5.7789999999999999</c:v>
                </c:pt>
                <c:pt idx="2200" formatCode="0.00">
                  <c:v>5.7750000000000004</c:v>
                </c:pt>
                <c:pt idx="2201" formatCode="0.00">
                  <c:v>5.8109999999999999</c:v>
                </c:pt>
                <c:pt idx="2202" formatCode="0.00">
                  <c:v>5.7889999999999997</c:v>
                </c:pt>
                <c:pt idx="2203" formatCode="0.00">
                  <c:v>5.8159999999999998</c:v>
                </c:pt>
                <c:pt idx="2204" formatCode="0.00">
                  <c:v>5.952</c:v>
                </c:pt>
                <c:pt idx="2205" formatCode="0.00">
                  <c:v>5.899</c:v>
                </c:pt>
                <c:pt idx="2206" formatCode="0.00">
                  <c:v>5.891</c:v>
                </c:pt>
                <c:pt idx="2207" formatCode="0.00">
                  <c:v>5.8579999999999997</c:v>
                </c:pt>
                <c:pt idx="2208" formatCode="0.00">
                  <c:v>5.9669999999999996</c:v>
                </c:pt>
                <c:pt idx="2209" formatCode="0.00">
                  <c:v>5.9509999999999996</c:v>
                </c:pt>
                <c:pt idx="2210" formatCode="0.00">
                  <c:v>5.9889999999999999</c:v>
                </c:pt>
                <c:pt idx="2211" formatCode="0.00">
                  <c:v>5.9950000000000001</c:v>
                </c:pt>
                <c:pt idx="2212" formatCode="0.00">
                  <c:v>5.9020000000000001</c:v>
                </c:pt>
                <c:pt idx="2213" formatCode="0.00">
                  <c:v>5.7670000000000003</c:v>
                </c:pt>
                <c:pt idx="2214" formatCode="0.00">
                  <c:v>5.7759999999999998</c:v>
                </c:pt>
                <c:pt idx="2215" formatCode="0.00">
                  <c:v>5.827</c:v>
                </c:pt>
                <c:pt idx="2216" formatCode="0.00">
                  <c:v>5.6459999999999999</c:v>
                </c:pt>
                <c:pt idx="2217" formatCode="0.00">
                  <c:v>5.7430000000000003</c:v>
                </c:pt>
                <c:pt idx="2218" formatCode="0.00">
                  <c:v>5.7640000000000002</c:v>
                </c:pt>
                <c:pt idx="2219" formatCode="0.00">
                  <c:v>5.9020000000000001</c:v>
                </c:pt>
                <c:pt idx="2220" formatCode="0.00">
                  <c:v>5.9509999999999996</c:v>
                </c:pt>
                <c:pt idx="2221" formatCode="0.00">
                  <c:v>6.0220000000000002</c:v>
                </c:pt>
                <c:pt idx="2222" formatCode="0.00">
                  <c:v>5.9020000000000001</c:v>
                </c:pt>
                <c:pt idx="2223" formatCode="0.00">
                  <c:v>5.9119999999999999</c:v>
                </c:pt>
                <c:pt idx="2224" formatCode="0.00">
                  <c:v>5.8090000000000002</c:v>
                </c:pt>
                <c:pt idx="2225" formatCode="0.00">
                  <c:v>5.7560000000000002</c:v>
                </c:pt>
                <c:pt idx="2226" formatCode="0.00">
                  <c:v>5.7320000000000002</c:v>
                </c:pt>
                <c:pt idx="2227" formatCode="0.00">
                  <c:v>5.6509999999999998</c:v>
                </c:pt>
                <c:pt idx="2228" formatCode="0.00">
                  <c:v>5.6509999999999998</c:v>
                </c:pt>
                <c:pt idx="2229" formatCode="0.00">
                  <c:v>5.585</c:v>
                </c:pt>
                <c:pt idx="2230" formatCode="0.00">
                  <c:v>5.4539999999999997</c:v>
                </c:pt>
                <c:pt idx="2231" formatCode="0.00">
                  <c:v>5.52</c:v>
                </c:pt>
                <c:pt idx="2232" formatCode="0.00">
                  <c:v>5.4939999999999998</c:v>
                </c:pt>
                <c:pt idx="2233" formatCode="0.00">
                  <c:v>5.4669999999999996</c:v>
                </c:pt>
                <c:pt idx="2234" formatCode="0.00">
                  <c:v>5.5739999999999998</c:v>
                </c:pt>
                <c:pt idx="2235" formatCode="0.00">
                  <c:v>5.6070000000000002</c:v>
                </c:pt>
                <c:pt idx="2236" formatCode="0.00">
                  <c:v>5.6980000000000004</c:v>
                </c:pt>
                <c:pt idx="2237" formatCode="0.00">
                  <c:v>5.585</c:v>
                </c:pt>
                <c:pt idx="2238" formatCode="0.00">
                  <c:v>5.5949999999999998</c:v>
                </c:pt>
                <c:pt idx="2239" formatCode="0.00">
                  <c:v>5.45</c:v>
                </c:pt>
                <c:pt idx="2240" formatCode="0.00">
                  <c:v>5.468</c:v>
                </c:pt>
                <c:pt idx="2241" formatCode="0.00">
                  <c:v>5.5030000000000001</c:v>
                </c:pt>
                <c:pt idx="2242" formatCode="0.00">
                  <c:v>5.4669999999999996</c:v>
                </c:pt>
                <c:pt idx="2243" formatCode="0.00">
                  <c:v>5.53</c:v>
                </c:pt>
                <c:pt idx="2244" formatCode="0.00">
                  <c:v>5.5990000000000002</c:v>
                </c:pt>
                <c:pt idx="2245" formatCode="0.00">
                  <c:v>5.6230000000000002</c:v>
                </c:pt>
                <c:pt idx="2246" formatCode="0.00">
                  <c:v>5.6130000000000004</c:v>
                </c:pt>
                <c:pt idx="2247" formatCode="0.00">
                  <c:v>5.532</c:v>
                </c:pt>
                <c:pt idx="2248" formatCode="0.00">
                  <c:v>5.4749999999999996</c:v>
                </c:pt>
                <c:pt idx="2249" formatCode="0.00">
                  <c:v>5.5030000000000001</c:v>
                </c:pt>
                <c:pt idx="2250" formatCode="0.00">
                  <c:v>5.4509999999999996</c:v>
                </c:pt>
                <c:pt idx="2251" formatCode="0.00">
                  <c:v>5.4660000000000002</c:v>
                </c:pt>
                <c:pt idx="2252" formatCode="0.00">
                  <c:v>5.3769999999999998</c:v>
                </c:pt>
                <c:pt idx="2253" formatCode="0.00">
                  <c:v>5.327</c:v>
                </c:pt>
                <c:pt idx="2254" formatCode="0.00">
                  <c:v>5.3019999999999996</c:v>
                </c:pt>
                <c:pt idx="2255">
                  <c:v>5.34</c:v>
                </c:pt>
                <c:pt idx="2256" formatCode="0.00">
                  <c:v>5.3789999999999996</c:v>
                </c:pt>
                <c:pt idx="2257" formatCode="0.00">
                  <c:v>5.3010000000000002</c:v>
                </c:pt>
                <c:pt idx="2258" formatCode="0.00">
                  <c:v>5.2889999999999997</c:v>
                </c:pt>
                <c:pt idx="2259" formatCode="0.00">
                  <c:v>5.1139999999999999</c:v>
                </c:pt>
                <c:pt idx="2260" formatCode="0.00">
                  <c:v>5.0119999999999996</c:v>
                </c:pt>
                <c:pt idx="2261" formatCode="0.00">
                  <c:v>5.0789999999999997</c:v>
                </c:pt>
                <c:pt idx="2262" formatCode="0.00">
                  <c:v>5.0129999999999999</c:v>
                </c:pt>
                <c:pt idx="2263" formatCode="0.00">
                  <c:v>4.9930000000000003</c:v>
                </c:pt>
                <c:pt idx="2264" formatCode="0.00">
                  <c:v>5.0640000000000001</c:v>
                </c:pt>
                <c:pt idx="2265" formatCode="0.00">
                  <c:v>5.1319999999999997</c:v>
                </c:pt>
                <c:pt idx="2266" formatCode="0.00">
                  <c:v>5.1319999999999997</c:v>
                </c:pt>
                <c:pt idx="2267" formatCode="0.00">
                  <c:v>5.1319999999999997</c:v>
                </c:pt>
                <c:pt idx="2268" formatCode="0.00">
                  <c:v>5.1820000000000004</c:v>
                </c:pt>
                <c:pt idx="2269" formatCode="0.00">
                  <c:v>5.1619999999999999</c:v>
                </c:pt>
                <c:pt idx="2270" formatCode="0.00">
                  <c:v>5.1909999999999998</c:v>
                </c:pt>
                <c:pt idx="2271" formatCode="0.00">
                  <c:v>5.1909999999999998</c:v>
                </c:pt>
                <c:pt idx="2272" formatCode="0.00">
                  <c:v>5.2869999999999999</c:v>
                </c:pt>
                <c:pt idx="2273" formatCode="0.00">
                  <c:v>5.2949999999999999</c:v>
                </c:pt>
                <c:pt idx="2274" formatCode="0.00">
                  <c:v>5.2809999999999997</c:v>
                </c:pt>
                <c:pt idx="2275" formatCode="0.00">
                  <c:v>5.2480000000000002</c:v>
                </c:pt>
                <c:pt idx="2276" formatCode="0.00">
                  <c:v>5.1980000000000004</c:v>
                </c:pt>
                <c:pt idx="2277" formatCode="0.00">
                  <c:v>5.1340000000000003</c:v>
                </c:pt>
                <c:pt idx="2278" formatCode="0.00">
                  <c:v>5.1449999999999996</c:v>
                </c:pt>
                <c:pt idx="2279" formatCode="0.00">
                  <c:v>5.0819999999999999</c:v>
                </c:pt>
                <c:pt idx="2280" formatCode="0.00">
                  <c:v>5.0739999999999998</c:v>
                </c:pt>
                <c:pt idx="2281" formatCode="0.00">
                  <c:v>5.1369999999999996</c:v>
                </c:pt>
                <c:pt idx="2282" formatCode="0.00">
                  <c:v>5.194</c:v>
                </c:pt>
                <c:pt idx="2283" formatCode="0.00">
                  <c:v>5.2480000000000002</c:v>
                </c:pt>
                <c:pt idx="2284" formatCode="0.00">
                  <c:v>5.2359999999999998</c:v>
                </c:pt>
                <c:pt idx="2285" formatCode="0.00">
                  <c:v>5.2619999999999996</c:v>
                </c:pt>
                <c:pt idx="2286" formatCode="0.00">
                  <c:v>5.2469999999999999</c:v>
                </c:pt>
                <c:pt idx="2287" formatCode="0.00">
                  <c:v>5.3070000000000004</c:v>
                </c:pt>
                <c:pt idx="2288" formatCode="0.00">
                  <c:v>5.3949999999999996</c:v>
                </c:pt>
                <c:pt idx="2289" formatCode="0.00">
                  <c:v>5.3650000000000002</c:v>
                </c:pt>
                <c:pt idx="2290" formatCode="0.00">
                  <c:v>5.4009999999999998</c:v>
                </c:pt>
                <c:pt idx="2291" formatCode="0.00">
                  <c:v>5.4080000000000004</c:v>
                </c:pt>
                <c:pt idx="2292" formatCode="0.00">
                  <c:v>5.3689999999999998</c:v>
                </c:pt>
                <c:pt idx="2293" formatCode="0.00">
                  <c:v>5.1959999999999997</c:v>
                </c:pt>
                <c:pt idx="2294" formatCode="0.00">
                  <c:v>5.1319999999999997</c:v>
                </c:pt>
                <c:pt idx="2295" formatCode="0.00">
                  <c:v>5.2460000000000004</c:v>
                </c:pt>
                <c:pt idx="2296" formatCode="0.00">
                  <c:v>5.3440000000000003</c:v>
                </c:pt>
                <c:pt idx="2297" formatCode="0.00">
                  <c:v>5.2910000000000004</c:v>
                </c:pt>
                <c:pt idx="2298" formatCode="0.00">
                  <c:v>5.3310000000000004</c:v>
                </c:pt>
                <c:pt idx="2299" formatCode="0.00">
                  <c:v>5.3650000000000002</c:v>
                </c:pt>
                <c:pt idx="2300" formatCode="0.00">
                  <c:v>5.35</c:v>
                </c:pt>
                <c:pt idx="2301" formatCode="0.00">
                  <c:v>5.407</c:v>
                </c:pt>
                <c:pt idx="2302" formatCode="0.00">
                  <c:v>5.4649999999999999</c:v>
                </c:pt>
                <c:pt idx="2303" formatCode="0.00">
                  <c:v>5.3920000000000003</c:v>
                </c:pt>
                <c:pt idx="2304" formatCode="0.00">
                  <c:v>5.351</c:v>
                </c:pt>
                <c:pt idx="2305" formatCode="0.00">
                  <c:v>5.4320000000000004</c:v>
                </c:pt>
                <c:pt idx="2306" formatCode="0.00">
                  <c:v>5.5019999999999998</c:v>
                </c:pt>
                <c:pt idx="2307" formatCode="0.00">
                  <c:v>5.4169999999999998</c:v>
                </c:pt>
                <c:pt idx="2308" formatCode="0.00">
                  <c:v>5.4409999999999998</c:v>
                </c:pt>
                <c:pt idx="2309" formatCode="0.00">
                  <c:v>5.3819999999999997</c:v>
                </c:pt>
                <c:pt idx="2310" formatCode="0.00">
                  <c:v>5.3170000000000002</c:v>
                </c:pt>
                <c:pt idx="2311" formatCode="0.00">
                  <c:v>5.3170000000000002</c:v>
                </c:pt>
                <c:pt idx="2312" formatCode="0.00">
                  <c:v>5.3570000000000002</c:v>
                </c:pt>
                <c:pt idx="2313" formatCode="0.00">
                  <c:v>5.3440000000000003</c:v>
                </c:pt>
                <c:pt idx="2314" formatCode="0.00">
                  <c:v>5.31</c:v>
                </c:pt>
                <c:pt idx="2315" formatCode="0.00">
                  <c:v>5.2409999999999997</c:v>
                </c:pt>
                <c:pt idx="2316" formatCode="0.00">
                  <c:v>5.242</c:v>
                </c:pt>
                <c:pt idx="2317" formatCode="0.00">
                  <c:v>5.2229999999999999</c:v>
                </c:pt>
                <c:pt idx="2318" formatCode="0.00">
                  <c:v>5.26</c:v>
                </c:pt>
                <c:pt idx="2319" formatCode="0.00">
                  <c:v>5.2859999999999996</c:v>
                </c:pt>
                <c:pt idx="2320" formatCode="0.00">
                  <c:v>5.2640000000000002</c:v>
                </c:pt>
                <c:pt idx="2321">
                  <c:v>5.31</c:v>
                </c:pt>
                <c:pt idx="2322" formatCode="0.00">
                  <c:v>5.3789999999999996</c:v>
                </c:pt>
                <c:pt idx="2323" formatCode="0.00">
                  <c:v>5.423</c:v>
                </c:pt>
                <c:pt idx="2324" formatCode="0.00">
                  <c:v>5.4550000000000001</c:v>
                </c:pt>
                <c:pt idx="2325" formatCode="0.00">
                  <c:v>5.4329999999999998</c:v>
                </c:pt>
                <c:pt idx="2326">
                  <c:v>5.5460000000000003</c:v>
                </c:pt>
                <c:pt idx="2327" formatCode="0.00">
                  <c:v>5.4850000000000003</c:v>
                </c:pt>
                <c:pt idx="2328" formatCode="0.00">
                  <c:v>5.4880000000000004</c:v>
                </c:pt>
                <c:pt idx="2329" formatCode="0.00">
                  <c:v>5.4880000000000004</c:v>
                </c:pt>
                <c:pt idx="2330" formatCode="0.00">
                  <c:v>5.54</c:v>
                </c:pt>
                <c:pt idx="2331" formatCode="0.00">
                  <c:v>5.5880000000000001</c:v>
                </c:pt>
                <c:pt idx="2332" formatCode="0.00">
                  <c:v>5.5519999999999996</c:v>
                </c:pt>
                <c:pt idx="2333" formatCode="0.00">
                  <c:v>5.476</c:v>
                </c:pt>
                <c:pt idx="2334" formatCode="0.00">
                  <c:v>5.4340000000000002</c:v>
                </c:pt>
                <c:pt idx="2335" formatCode="0.00">
                  <c:v>5.4340000000000002</c:v>
                </c:pt>
                <c:pt idx="2336" formatCode="0.00">
                  <c:v>5.4340000000000002</c:v>
                </c:pt>
                <c:pt idx="2337" formatCode="0.00">
                  <c:v>5.4720000000000004</c:v>
                </c:pt>
                <c:pt idx="2338" formatCode="0.00">
                  <c:v>5.48</c:v>
                </c:pt>
                <c:pt idx="2339" formatCode="0.00">
                  <c:v>5.4569999999999999</c:v>
                </c:pt>
                <c:pt idx="2340" formatCode="0.00">
                  <c:v>5.5359999999999996</c:v>
                </c:pt>
                <c:pt idx="2341" formatCode="0.00">
                  <c:v>5.5609999999999999</c:v>
                </c:pt>
                <c:pt idx="2342" formatCode="0.00">
                  <c:v>5.5339999999999998</c:v>
                </c:pt>
                <c:pt idx="2343" formatCode="0.00">
                  <c:v>5.6260000000000003</c:v>
                </c:pt>
                <c:pt idx="2344" formatCode="0.00">
                  <c:v>5.6989999999999998</c:v>
                </c:pt>
                <c:pt idx="2345" formatCode="0.00">
                  <c:v>5.6550000000000002</c:v>
                </c:pt>
                <c:pt idx="2346" formatCode="0.00">
                  <c:v>5.7450000000000001</c:v>
                </c:pt>
                <c:pt idx="2347" formatCode="0.00">
                  <c:v>5.8639999999999999</c:v>
                </c:pt>
                <c:pt idx="2348" formatCode="0.00">
                  <c:v>5.79</c:v>
                </c:pt>
                <c:pt idx="2349" formatCode="0.00">
                  <c:v>5.7229999999999999</c:v>
                </c:pt>
                <c:pt idx="2350" formatCode="0.00">
                  <c:v>5.851</c:v>
                </c:pt>
                <c:pt idx="2351" formatCode="0.00">
                  <c:v>5.7430000000000003</c:v>
                </c:pt>
                <c:pt idx="2352" formatCode="0.00">
                  <c:v>5.7489999999999997</c:v>
                </c:pt>
                <c:pt idx="2353" formatCode="0.00">
                  <c:v>5.74</c:v>
                </c:pt>
                <c:pt idx="2354" formatCode="0.00">
                  <c:v>5.8079999999999998</c:v>
                </c:pt>
                <c:pt idx="2355" formatCode="0.00">
                  <c:v>5.75</c:v>
                </c:pt>
                <c:pt idx="2356" formatCode="0.00">
                  <c:v>5.6989999999999998</c:v>
                </c:pt>
                <c:pt idx="2357" formatCode="0.00">
                  <c:v>5.7130000000000001</c:v>
                </c:pt>
                <c:pt idx="2358" formatCode="0.00">
                  <c:v>5.7130000000000001</c:v>
                </c:pt>
                <c:pt idx="2359" formatCode="0.00">
                  <c:v>5.6689999999999996</c:v>
                </c:pt>
                <c:pt idx="2360" formatCode="0.00">
                  <c:v>5.6689999999999996</c:v>
                </c:pt>
                <c:pt idx="2361" formatCode="0.00">
                  <c:v>5.5940000000000003</c:v>
                </c:pt>
                <c:pt idx="2362" formatCode="0.00">
                  <c:v>5.5670000000000002</c:v>
                </c:pt>
                <c:pt idx="2363" formatCode="0.00">
                  <c:v>5.585</c:v>
                </c:pt>
                <c:pt idx="2364" formatCode="0.00">
                  <c:v>5.5940000000000003</c:v>
                </c:pt>
                <c:pt idx="2365" formatCode="0.00">
                  <c:v>5.5919999999999996</c:v>
                </c:pt>
                <c:pt idx="2366" formatCode="0.00">
                  <c:v>5.65</c:v>
                </c:pt>
                <c:pt idx="2367" formatCode="0.00">
                  <c:v>5.7060000000000004</c:v>
                </c:pt>
                <c:pt idx="2368" formatCode="0.00">
                  <c:v>5.6369999999999996</c:v>
                </c:pt>
                <c:pt idx="2369" formatCode="0.00">
                  <c:v>5.63</c:v>
                </c:pt>
                <c:pt idx="2370" formatCode="0.00">
                  <c:v>5.6630000000000003</c:v>
                </c:pt>
                <c:pt idx="2371" formatCode="0.00">
                  <c:v>5.6689999999999996</c:v>
                </c:pt>
                <c:pt idx="2372" formatCode="0.00">
                  <c:v>5.6680000000000001</c:v>
                </c:pt>
                <c:pt idx="2373" formatCode="0.00">
                  <c:v>5.6719999999999997</c:v>
                </c:pt>
                <c:pt idx="2374" formatCode="0.00">
                  <c:v>5.7309999999999999</c:v>
                </c:pt>
                <c:pt idx="2375" formatCode="0.00">
                  <c:v>5.81</c:v>
                </c:pt>
                <c:pt idx="2376" formatCode="0.00">
                  <c:v>5.8040000000000003</c:v>
                </c:pt>
                <c:pt idx="2377" formatCode="0.00">
                  <c:v>5.7990000000000004</c:v>
                </c:pt>
                <c:pt idx="2378" formatCode="0.00">
                  <c:v>5.75</c:v>
                </c:pt>
                <c:pt idx="2379" formatCode="0.00">
                  <c:v>5.7539999999999996</c:v>
                </c:pt>
                <c:pt idx="2380" formatCode="0.00">
                  <c:v>5.6959999999999997</c:v>
                </c:pt>
                <c:pt idx="2381" formatCode="0.00">
                  <c:v>5.6189999999999998</c:v>
                </c:pt>
                <c:pt idx="2382" formatCode="0.00">
                  <c:v>5.6070000000000002</c:v>
                </c:pt>
                <c:pt idx="2383" formatCode="0.00">
                  <c:v>5.5960000000000001</c:v>
                </c:pt>
                <c:pt idx="2384" formatCode="0.00">
                  <c:v>5.633</c:v>
                </c:pt>
                <c:pt idx="2385" formatCode="0.00">
                  <c:v>5.6760000000000002</c:v>
                </c:pt>
                <c:pt idx="2386" formatCode="0.0">
                  <c:v>5.75</c:v>
                </c:pt>
                <c:pt idx="2387" formatCode="0.00">
                  <c:v>5.7320000000000002</c:v>
                </c:pt>
                <c:pt idx="2388" formatCode="0.00">
                  <c:v>5.657</c:v>
                </c:pt>
                <c:pt idx="2389">
                  <c:v>5.7080000000000002</c:v>
                </c:pt>
                <c:pt idx="2390" formatCode="0.00">
                  <c:v>5.7249999999999996</c:v>
                </c:pt>
                <c:pt idx="2391" formatCode="0.00">
                  <c:v>5.8330000000000002</c:v>
                </c:pt>
                <c:pt idx="2392" formatCode="0.00">
                  <c:v>5.758</c:v>
                </c:pt>
                <c:pt idx="2393" formatCode="0.00">
                  <c:v>5.7709999999999999</c:v>
                </c:pt>
                <c:pt idx="2394" formatCode="0.00">
                  <c:v>5.8040000000000003</c:v>
                </c:pt>
                <c:pt idx="2395" formatCode="0.00">
                  <c:v>5.7679999999999998</c:v>
                </c:pt>
                <c:pt idx="2396" formatCode="0.00">
                  <c:v>5.7430000000000003</c:v>
                </c:pt>
                <c:pt idx="2397" formatCode="0.00">
                  <c:v>5.7160000000000002</c:v>
                </c:pt>
                <c:pt idx="2398" formatCode="0.00">
                  <c:v>5.742</c:v>
                </c:pt>
                <c:pt idx="2399" formatCode="0.00">
                  <c:v>5.7249999999999996</c:v>
                </c:pt>
                <c:pt idx="2400" formatCode="0.00">
                  <c:v>5.7329999999999997</c:v>
                </c:pt>
                <c:pt idx="2401" formatCode="0.00">
                  <c:v>5.8019999999999996</c:v>
                </c:pt>
                <c:pt idx="2402" formatCode="0.00">
                  <c:v>5.7770000000000001</c:v>
                </c:pt>
                <c:pt idx="2403" formatCode="0.00">
                  <c:v>5.7380000000000004</c:v>
                </c:pt>
                <c:pt idx="2404" formatCode="0.00">
                  <c:v>5.8150000000000004</c:v>
                </c:pt>
                <c:pt idx="2405" formatCode="0.00">
                  <c:v>5.8</c:v>
                </c:pt>
                <c:pt idx="2406" formatCode="0.00">
                  <c:v>5.7709999999999999</c:v>
                </c:pt>
                <c:pt idx="2407" formatCode="0.00">
                  <c:v>5.774</c:v>
                </c:pt>
                <c:pt idx="2408" formatCode="0.00">
                  <c:v>5.7370000000000001</c:v>
                </c:pt>
                <c:pt idx="2409" formatCode="0.00">
                  <c:v>5.6849999999999996</c:v>
                </c:pt>
                <c:pt idx="2410" formatCode="0.00">
                  <c:v>5.6550000000000002</c:v>
                </c:pt>
                <c:pt idx="2411" formatCode="0.00">
                  <c:v>5.6219999999999999</c:v>
                </c:pt>
                <c:pt idx="2412" formatCode="0.00">
                  <c:v>5.5289999999999999</c:v>
                </c:pt>
                <c:pt idx="2413" formatCode="0.00">
                  <c:v>5.5330000000000004</c:v>
                </c:pt>
                <c:pt idx="2414" formatCode="0.00">
                  <c:v>5.5709999999999997</c:v>
                </c:pt>
                <c:pt idx="2415" formatCode="0.00">
                  <c:v>5.6379999999999999</c:v>
                </c:pt>
                <c:pt idx="2416" formatCode="0.00">
                  <c:v>5.6319999999999997</c:v>
                </c:pt>
                <c:pt idx="2417" formatCode="0.00">
                  <c:v>5.6310000000000002</c:v>
                </c:pt>
                <c:pt idx="2418" formatCode="0.00">
                  <c:v>5.577</c:v>
                </c:pt>
                <c:pt idx="2419" formatCode="0.00">
                  <c:v>5.61</c:v>
                </c:pt>
                <c:pt idx="2420" formatCode="0.00">
                  <c:v>5.6239999999999997</c:v>
                </c:pt>
                <c:pt idx="2421" formatCode="0.00">
                  <c:v>5.5949999999999998</c:v>
                </c:pt>
                <c:pt idx="2422" formatCode="0.00">
                  <c:v>5.5439999999999996</c:v>
                </c:pt>
                <c:pt idx="2423" formatCode="0.00">
                  <c:v>5.4109999999999996</c:v>
                </c:pt>
                <c:pt idx="2424" formatCode="0.00">
                  <c:v>5.3239999999999998</c:v>
                </c:pt>
                <c:pt idx="2425" formatCode="0.00">
                  <c:v>5.16</c:v>
                </c:pt>
                <c:pt idx="2426" formatCode="0.00">
                  <c:v>5.0590000000000002</c:v>
                </c:pt>
                <c:pt idx="2427" formatCode="0.00">
                  <c:v>5.1079999999999997</c:v>
                </c:pt>
                <c:pt idx="2428" formatCode="0.00">
                  <c:v>5.218</c:v>
                </c:pt>
                <c:pt idx="2429" formatCode="0.00">
                  <c:v>5.26</c:v>
                </c:pt>
                <c:pt idx="2430" formatCode="0.00">
                  <c:v>5.2210000000000001</c:v>
                </c:pt>
                <c:pt idx="2431" formatCode="0.00">
                  <c:v>5.2220000000000004</c:v>
                </c:pt>
                <c:pt idx="2432" formatCode="0.00">
                  <c:v>5.1420000000000003</c:v>
                </c:pt>
                <c:pt idx="2433" formatCode="0.00">
                  <c:v>5.1630000000000003</c:v>
                </c:pt>
                <c:pt idx="2434" formatCode="0.00">
                  <c:v>5.1630000000000003</c:v>
                </c:pt>
                <c:pt idx="2435" formatCode="0.00">
                  <c:v>5.3120000000000003</c:v>
                </c:pt>
                <c:pt idx="2436" formatCode="0.00">
                  <c:v>5.3780000000000001</c:v>
                </c:pt>
                <c:pt idx="2437" formatCode="0.00">
                  <c:v>5.3220000000000001</c:v>
                </c:pt>
                <c:pt idx="2438" formatCode="0.00">
                  <c:v>5.3150000000000004</c:v>
                </c:pt>
                <c:pt idx="2439" formatCode="0.00">
                  <c:v>5.3380000000000001</c:v>
                </c:pt>
                <c:pt idx="2440" formatCode="0.00">
                  <c:v>5.3010000000000002</c:v>
                </c:pt>
                <c:pt idx="2441" formatCode="0.00">
                  <c:v>5.3150000000000004</c:v>
                </c:pt>
                <c:pt idx="2442" formatCode="0.00">
                  <c:v>5.3659999999999997</c:v>
                </c:pt>
                <c:pt idx="2443" formatCode="0.00">
                  <c:v>5.4829999999999997</c:v>
                </c:pt>
                <c:pt idx="2444" formatCode="0.00">
                  <c:v>5.5090000000000003</c:v>
                </c:pt>
                <c:pt idx="2445" formatCode="0.00">
                  <c:v>5.423</c:v>
                </c:pt>
                <c:pt idx="2446" formatCode="0.00">
                  <c:v>5.47</c:v>
                </c:pt>
                <c:pt idx="2447" formatCode="0.00">
                  <c:v>5.399</c:v>
                </c:pt>
                <c:pt idx="2448" formatCode="0.00">
                  <c:v>5.3209999999999997</c:v>
                </c:pt>
                <c:pt idx="2449" formatCode="0.00">
                  <c:v>5.3230000000000004</c:v>
                </c:pt>
                <c:pt idx="2450" formatCode="0.00">
                  <c:v>5.258</c:v>
                </c:pt>
                <c:pt idx="2451" formatCode="0.00">
                  <c:v>5.27</c:v>
                </c:pt>
                <c:pt idx="2452" formatCode="0.00">
                  <c:v>5.2690000000000001</c:v>
                </c:pt>
                <c:pt idx="2453" formatCode="0.00">
                  <c:v>5.2320000000000002</c:v>
                </c:pt>
                <c:pt idx="2454" formatCode="0.00">
                  <c:v>5.2670000000000003</c:v>
                </c:pt>
                <c:pt idx="2455" formatCode="0.00">
                  <c:v>5.2489999999999997</c:v>
                </c:pt>
                <c:pt idx="2456" formatCode="0.00">
                  <c:v>5.2560000000000002</c:v>
                </c:pt>
                <c:pt idx="2457" formatCode="0.00">
                  <c:v>5.2779999999999996</c:v>
                </c:pt>
                <c:pt idx="2458" formatCode="0.00">
                  <c:v>5.3070000000000004</c:v>
                </c:pt>
                <c:pt idx="2459" formatCode="0.00">
                  <c:v>5.3010000000000002</c:v>
                </c:pt>
                <c:pt idx="2460" formatCode="0.00">
                  <c:v>5.3550000000000004</c:v>
                </c:pt>
                <c:pt idx="2461" formatCode="0.00">
                  <c:v>5.3570000000000002</c:v>
                </c:pt>
                <c:pt idx="2462" formatCode="0.00">
                  <c:v>5.3689999999999998</c:v>
                </c:pt>
                <c:pt idx="2463" formatCode="0.00">
                  <c:v>5.383</c:v>
                </c:pt>
                <c:pt idx="2464" formatCode="0.00">
                  <c:v>5.3040000000000003</c:v>
                </c:pt>
                <c:pt idx="2465" formatCode="0.00">
                  <c:v>5.2439999999999998</c:v>
                </c:pt>
                <c:pt idx="2466" formatCode="0.00">
                  <c:v>5.2439999999999998</c:v>
                </c:pt>
                <c:pt idx="2467" formatCode="0.00">
                  <c:v>5.2679999999999998</c:v>
                </c:pt>
                <c:pt idx="2468" formatCode="0.00">
                  <c:v>5.3129999999999997</c:v>
                </c:pt>
                <c:pt idx="2469" formatCode="0.00">
                  <c:v>5.3079999999999998</c:v>
                </c:pt>
                <c:pt idx="2470" formatCode="0.00">
                  <c:v>5.3959999999999999</c:v>
                </c:pt>
                <c:pt idx="2471" formatCode="0.00">
                  <c:v>5.4660000000000002</c:v>
                </c:pt>
                <c:pt idx="2472" formatCode="0.00">
                  <c:v>5.44</c:v>
                </c:pt>
                <c:pt idx="2473" formatCode="0.00">
                  <c:v>5.4489999999999998</c:v>
                </c:pt>
                <c:pt idx="2474" formatCode="0.00">
                  <c:v>5.4640000000000004</c:v>
                </c:pt>
                <c:pt idx="2475" formatCode="0.00">
                  <c:v>5.5350000000000001</c:v>
                </c:pt>
                <c:pt idx="2476" formatCode="0.00">
                  <c:v>5.5739999999999998</c:v>
                </c:pt>
                <c:pt idx="2477" formatCode="0.00">
                  <c:v>5.4740000000000002</c:v>
                </c:pt>
                <c:pt idx="2478" formatCode="0.00">
                  <c:v>5.5350000000000001</c:v>
                </c:pt>
                <c:pt idx="2479" formatCode="0.00">
                  <c:v>5.625</c:v>
                </c:pt>
                <c:pt idx="2480" formatCode="0.00">
                  <c:v>5.569</c:v>
                </c:pt>
                <c:pt idx="2481" formatCode="0.00">
                  <c:v>5.6689999999999996</c:v>
                </c:pt>
                <c:pt idx="2482" formatCode="0.00">
                  <c:v>5.7610000000000001</c:v>
                </c:pt>
                <c:pt idx="2483" formatCode="0.00">
                  <c:v>5.8380000000000001</c:v>
                </c:pt>
                <c:pt idx="2484" formatCode="0.00">
                  <c:v>5.7569999999999997</c:v>
                </c:pt>
                <c:pt idx="2485" formatCode="0.00">
                  <c:v>5.7629999999999999</c:v>
                </c:pt>
                <c:pt idx="2486" formatCode="0.00">
                  <c:v>5.835</c:v>
                </c:pt>
                <c:pt idx="2487" formatCode="0.00">
                  <c:v>5.8819999999999997</c:v>
                </c:pt>
                <c:pt idx="2488" formatCode="0.00">
                  <c:v>5.9610000000000003</c:v>
                </c:pt>
                <c:pt idx="2489" formatCode="0.00">
                  <c:v>5.944</c:v>
                </c:pt>
                <c:pt idx="2490" formatCode="0.00">
                  <c:v>5.944</c:v>
                </c:pt>
                <c:pt idx="2491" formatCode="0.00">
                  <c:v>5.74</c:v>
                </c:pt>
                <c:pt idx="2492" formatCode="0.00">
                  <c:v>5.7119999999999997</c:v>
                </c:pt>
                <c:pt idx="2493" formatCode="0.00">
                  <c:v>5.7990000000000004</c:v>
                </c:pt>
                <c:pt idx="2494" formatCode="0.00">
                  <c:v>5.7009999999999996</c:v>
                </c:pt>
                <c:pt idx="2495" formatCode="0.00">
                  <c:v>5.6680000000000001</c:v>
                </c:pt>
                <c:pt idx="2496" formatCode="0.00">
                  <c:v>5.6820000000000004</c:v>
                </c:pt>
                <c:pt idx="2497" formatCode="0.00">
                  <c:v>5.76</c:v>
                </c:pt>
                <c:pt idx="2498" formatCode="0.00">
                  <c:v>5.7720000000000002</c:v>
                </c:pt>
                <c:pt idx="2499" formatCode="0.00">
                  <c:v>5.7480000000000002</c:v>
                </c:pt>
                <c:pt idx="2500" formatCode="0.00">
                  <c:v>5.6959999999999997</c:v>
                </c:pt>
                <c:pt idx="2501" formatCode="0.00">
                  <c:v>5.7229999999999999</c:v>
                </c:pt>
                <c:pt idx="2502" formatCode="0.00">
                  <c:v>5.6539999999999999</c:v>
                </c:pt>
                <c:pt idx="2503" formatCode="0.00">
                  <c:v>5.6079999999999997</c:v>
                </c:pt>
                <c:pt idx="2504" formatCode="0.00">
                  <c:v>5.5810000000000004</c:v>
                </c:pt>
                <c:pt idx="2505" formatCode="0.00">
                  <c:v>5.577</c:v>
                </c:pt>
                <c:pt idx="2506" formatCode="0.00">
                  <c:v>5.5830000000000002</c:v>
                </c:pt>
                <c:pt idx="2507" formatCode="0.00">
                  <c:v>5.6369999999999996</c:v>
                </c:pt>
                <c:pt idx="2508" formatCode="0.00">
                  <c:v>5.6269999999999998</c:v>
                </c:pt>
                <c:pt idx="2509" formatCode="0.00">
                  <c:v>5.5949999999999998</c:v>
                </c:pt>
                <c:pt idx="2510" formatCode="0.00">
                  <c:v>5.5119999999999996</c:v>
                </c:pt>
                <c:pt idx="2511">
                  <c:v>5.55</c:v>
                </c:pt>
                <c:pt idx="2512">
                  <c:v>5.556</c:v>
                </c:pt>
                <c:pt idx="2513">
                  <c:v>5.5880000000000001</c:v>
                </c:pt>
                <c:pt idx="2514">
                  <c:v>5.6790000000000003</c:v>
                </c:pt>
                <c:pt idx="2515">
                  <c:v>5.6289999999999996</c:v>
                </c:pt>
                <c:pt idx="2516">
                  <c:v>5.6550000000000002</c:v>
                </c:pt>
                <c:pt idx="2517">
                  <c:v>5.657</c:v>
                </c:pt>
                <c:pt idx="2518">
                  <c:v>5.6509999999999998</c:v>
                </c:pt>
                <c:pt idx="2519">
                  <c:v>5.718</c:v>
                </c:pt>
                <c:pt idx="2520">
                  <c:v>5.8129999999999997</c:v>
                </c:pt>
                <c:pt idx="2521">
                  <c:v>5.8289999999999997</c:v>
                </c:pt>
                <c:pt idx="2522">
                  <c:v>5.8639999999999999</c:v>
                </c:pt>
                <c:pt idx="2523">
                  <c:v>5.8070000000000004</c:v>
                </c:pt>
                <c:pt idx="2524">
                  <c:v>5.8970000000000002</c:v>
                </c:pt>
                <c:pt idx="2525">
                  <c:v>5.8319999999999999</c:v>
                </c:pt>
                <c:pt idx="2526">
                  <c:v>5.8289999999999997</c:v>
                </c:pt>
                <c:pt idx="2527">
                  <c:v>5.83</c:v>
                </c:pt>
                <c:pt idx="2528">
                  <c:v>5.83</c:v>
                </c:pt>
                <c:pt idx="2529">
                  <c:v>5.83</c:v>
                </c:pt>
                <c:pt idx="2530">
                  <c:v>5.8929999999999998</c:v>
                </c:pt>
                <c:pt idx="2531">
                  <c:v>5.88</c:v>
                </c:pt>
                <c:pt idx="2532">
                  <c:v>5.88</c:v>
                </c:pt>
                <c:pt idx="2533">
                  <c:v>5.88</c:v>
                </c:pt>
                <c:pt idx="2534">
                  <c:v>5.8959999999999999</c:v>
                </c:pt>
                <c:pt idx="2535">
                  <c:v>5.9249999999999998</c:v>
                </c:pt>
                <c:pt idx="2536">
                  <c:v>5.9249999999999998</c:v>
                </c:pt>
                <c:pt idx="2537">
                  <c:v>5.9669999999999996</c:v>
                </c:pt>
                <c:pt idx="2538">
                  <c:v>5.9610000000000003</c:v>
                </c:pt>
                <c:pt idx="2539">
                  <c:v>5.9870000000000001</c:v>
                </c:pt>
                <c:pt idx="2540">
                  <c:v>6.0289999999999999</c:v>
                </c:pt>
                <c:pt idx="2541">
                  <c:v>6.085</c:v>
                </c:pt>
                <c:pt idx="2542">
                  <c:v>6.1139999999999999</c:v>
                </c:pt>
                <c:pt idx="2543">
                  <c:v>6.0179999999999998</c:v>
                </c:pt>
                <c:pt idx="2544">
                  <c:v>5.9180000000000001</c:v>
                </c:pt>
                <c:pt idx="2545">
                  <c:v>5.9509999999999996</c:v>
                </c:pt>
                <c:pt idx="2546">
                  <c:v>5.976</c:v>
                </c:pt>
                <c:pt idx="2547">
                  <c:v>5.9329999999999998</c:v>
                </c:pt>
                <c:pt idx="2548">
                  <c:v>5.9029999999999996</c:v>
                </c:pt>
                <c:pt idx="2549">
                  <c:v>5.952</c:v>
                </c:pt>
                <c:pt idx="2550">
                  <c:v>5.9630000000000001</c:v>
                </c:pt>
                <c:pt idx="2551">
                  <c:v>5.9349999999999996</c:v>
                </c:pt>
                <c:pt idx="2552">
                  <c:v>5.931</c:v>
                </c:pt>
                <c:pt idx="2553">
                  <c:v>5.9109999999999996</c:v>
                </c:pt>
                <c:pt idx="2554">
                  <c:v>5.8609999999999998</c:v>
                </c:pt>
                <c:pt idx="2555">
                  <c:v>5.8330000000000002</c:v>
                </c:pt>
                <c:pt idx="2556">
                  <c:v>5.843</c:v>
                </c:pt>
                <c:pt idx="2557">
                  <c:v>5.86</c:v>
                </c:pt>
                <c:pt idx="2558">
                  <c:v>5.8479999999999999</c:v>
                </c:pt>
                <c:pt idx="2559">
                  <c:v>5.782</c:v>
                </c:pt>
                <c:pt idx="2560">
                  <c:v>5.8070000000000004</c:v>
                </c:pt>
                <c:pt idx="2561">
                  <c:v>5.8079999999999998</c:v>
                </c:pt>
                <c:pt idx="2562">
                  <c:v>5.8780000000000001</c:v>
                </c:pt>
                <c:pt idx="2563">
                  <c:v>5.9660000000000002</c:v>
                </c:pt>
                <c:pt idx="2564">
                  <c:v>5.843</c:v>
                </c:pt>
                <c:pt idx="2565">
                  <c:v>5.7370000000000001</c:v>
                </c:pt>
                <c:pt idx="2566">
                  <c:v>5.8</c:v>
                </c:pt>
                <c:pt idx="2567">
                  <c:v>5.8239999999999998</c:v>
                </c:pt>
                <c:pt idx="2568">
                  <c:v>5.8380000000000001</c:v>
                </c:pt>
                <c:pt idx="2569">
                  <c:v>5.8879999999999999</c:v>
                </c:pt>
                <c:pt idx="2570">
                  <c:v>5.8769999999999998</c:v>
                </c:pt>
                <c:pt idx="2571">
                  <c:v>5.8710000000000004</c:v>
                </c:pt>
                <c:pt idx="2572">
                  <c:v>5.8410000000000002</c:v>
                </c:pt>
                <c:pt idx="2573">
                  <c:v>5.8090000000000002</c:v>
                </c:pt>
                <c:pt idx="2574">
                  <c:v>5.7869999999999999</c:v>
                </c:pt>
                <c:pt idx="2575">
                  <c:v>5.7460000000000004</c:v>
                </c:pt>
                <c:pt idx="2576">
                  <c:v>5.798</c:v>
                </c:pt>
                <c:pt idx="2577">
                  <c:v>5.79</c:v>
                </c:pt>
                <c:pt idx="2578">
                  <c:v>5.891</c:v>
                </c:pt>
                <c:pt idx="2579">
                  <c:v>5.9619999999999997</c:v>
                </c:pt>
                <c:pt idx="2580">
                  <c:v>5.9640000000000004</c:v>
                </c:pt>
                <c:pt idx="2581">
                  <c:v>5.9589999999999996</c:v>
                </c:pt>
                <c:pt idx="2582">
                  <c:v>5.9569999999999999</c:v>
                </c:pt>
                <c:pt idx="2583">
                  <c:v>5.9649999999999999</c:v>
                </c:pt>
                <c:pt idx="2584">
                  <c:v>5.9240000000000004</c:v>
                </c:pt>
                <c:pt idx="2585">
                  <c:v>5.8869999999999996</c:v>
                </c:pt>
                <c:pt idx="2586">
                  <c:v>5.8650000000000002</c:v>
                </c:pt>
                <c:pt idx="2587" formatCode="0.00">
                  <c:v>5.8570000000000002</c:v>
                </c:pt>
                <c:pt idx="2588">
                  <c:v>5.8810000000000002</c:v>
                </c:pt>
                <c:pt idx="2589" formatCode="0.00">
                  <c:v>5.8380000000000001</c:v>
                </c:pt>
                <c:pt idx="2590" formatCode="0.00">
                  <c:v>5.8220000000000001</c:v>
                </c:pt>
                <c:pt idx="2591" formatCode="0.00">
                  <c:v>5.84</c:v>
                </c:pt>
                <c:pt idx="2592" formatCode="0.00">
                  <c:v>5.8129999999999997</c:v>
                </c:pt>
                <c:pt idx="2593" formatCode="0.00">
                  <c:v>5.8010000000000002</c:v>
                </c:pt>
                <c:pt idx="2594" formatCode="0.00">
                  <c:v>5.8280000000000003</c:v>
                </c:pt>
                <c:pt idx="2595" formatCode="0.00">
                  <c:v>5.7859999999999996</c:v>
                </c:pt>
                <c:pt idx="2596" formatCode="0.00">
                  <c:v>5.7160000000000002</c:v>
                </c:pt>
                <c:pt idx="2597" formatCode="0.00">
                  <c:v>5.6760000000000002</c:v>
                </c:pt>
                <c:pt idx="2598" formatCode="0.00">
                  <c:v>5.6929999999999996</c:v>
                </c:pt>
                <c:pt idx="2599" formatCode="0.00">
                  <c:v>5.4409999999999998</c:v>
                </c:pt>
                <c:pt idx="2600" formatCode="0.00">
                  <c:v>5.2869999999999999</c:v>
                </c:pt>
                <c:pt idx="2601" formatCode="0.00">
                  <c:v>5.3170000000000002</c:v>
                </c:pt>
                <c:pt idx="2602" formatCode="0.00">
                  <c:v>5.3659999999999997</c:v>
                </c:pt>
                <c:pt idx="2603" formatCode="0.00">
                  <c:v>5.3879999999999999</c:v>
                </c:pt>
                <c:pt idx="2604" formatCode="0.00">
                  <c:v>5.2809999999999997</c:v>
                </c:pt>
                <c:pt idx="2605" formatCode="0.00">
                  <c:v>5.2450000000000001</c:v>
                </c:pt>
                <c:pt idx="2606" formatCode="0.00">
                  <c:v>5.2270000000000003</c:v>
                </c:pt>
                <c:pt idx="2607" formatCode="0.00">
                  <c:v>5.2460000000000004</c:v>
                </c:pt>
                <c:pt idx="2608" formatCode="0.00">
                  <c:v>5.2539999999999996</c:v>
                </c:pt>
                <c:pt idx="2609" formatCode="0.00">
                  <c:v>5.2130000000000001</c:v>
                </c:pt>
                <c:pt idx="2610" formatCode="0.00">
                  <c:v>5.2130000000000001</c:v>
                </c:pt>
                <c:pt idx="2611" formatCode="0.00">
                  <c:v>5.2130000000000001</c:v>
                </c:pt>
                <c:pt idx="2612" formatCode="0.00">
                  <c:v>5.1859999999999999</c:v>
                </c:pt>
                <c:pt idx="2613" formatCode="0.00">
                  <c:v>5.2610000000000001</c:v>
                </c:pt>
                <c:pt idx="2614" formatCode="0.00">
                  <c:v>5.2750000000000004</c:v>
                </c:pt>
                <c:pt idx="2615" formatCode="0.00">
                  <c:v>5.2569999999999997</c:v>
                </c:pt>
                <c:pt idx="2616" formatCode="0.00">
                  <c:v>5.2720000000000002</c:v>
                </c:pt>
                <c:pt idx="2617" formatCode="0.00">
                  <c:v>5.2119999999999997</c:v>
                </c:pt>
                <c:pt idx="2618" formatCode="0.00">
                  <c:v>5.1970000000000001</c:v>
                </c:pt>
                <c:pt idx="2619" formatCode="0.00">
                  <c:v>5.1970000000000001</c:v>
                </c:pt>
                <c:pt idx="2620" formatCode="0.00">
                  <c:v>5.2279999999999998</c:v>
                </c:pt>
                <c:pt idx="2621" formatCode="0.00">
                  <c:v>5.3120000000000003</c:v>
                </c:pt>
                <c:pt idx="2622" formatCode="0.00">
                  <c:v>5.2569999999999997</c:v>
                </c:pt>
                <c:pt idx="2623" formatCode="0.00">
                  <c:v>5.2389999999999999</c:v>
                </c:pt>
                <c:pt idx="2624" formatCode="0.00">
                  <c:v>5.2910000000000004</c:v>
                </c:pt>
                <c:pt idx="2625" formatCode="0.00">
                  <c:v>5.359</c:v>
                </c:pt>
                <c:pt idx="2626" formatCode="0.00">
                  <c:v>5.4249999999999998</c:v>
                </c:pt>
                <c:pt idx="2627" formatCode="0.00">
                  <c:v>5.4189999999999996</c:v>
                </c:pt>
                <c:pt idx="2628" formatCode="0.00">
                  <c:v>5.4429999999999996</c:v>
                </c:pt>
                <c:pt idx="2629" formatCode="0.00">
                  <c:v>5.4050000000000002</c:v>
                </c:pt>
                <c:pt idx="2630" formatCode="0.00">
                  <c:v>5.4409999999999998</c:v>
                </c:pt>
                <c:pt idx="2631" formatCode="0.00">
                  <c:v>5.5119999999999996</c:v>
                </c:pt>
                <c:pt idx="2632" formatCode="0.00">
                  <c:v>5.4809999999999999</c:v>
                </c:pt>
                <c:pt idx="2633" formatCode="0.00">
                  <c:v>5.4889999999999999</c:v>
                </c:pt>
                <c:pt idx="2634" formatCode="0.00">
                  <c:v>5.5350000000000001</c:v>
                </c:pt>
                <c:pt idx="2635" formatCode="0.00">
                  <c:v>5.5229999999999997</c:v>
                </c:pt>
                <c:pt idx="2636" formatCode="0.00">
                  <c:v>5.5389999999999997</c:v>
                </c:pt>
                <c:pt idx="2637" formatCode="0.00">
                  <c:v>5.5279999999999996</c:v>
                </c:pt>
                <c:pt idx="2638" formatCode="0.00">
                  <c:v>5.5149999999999997</c:v>
                </c:pt>
                <c:pt idx="2639" formatCode="0.00">
                  <c:v>5.4260000000000002</c:v>
                </c:pt>
                <c:pt idx="2640" formatCode="0.00">
                  <c:v>5.3460000000000001</c:v>
                </c:pt>
                <c:pt idx="2641" formatCode="0.00">
                  <c:v>5.4009999999999998</c:v>
                </c:pt>
                <c:pt idx="2642" formatCode="0.00">
                  <c:v>5.5019999999999998</c:v>
                </c:pt>
                <c:pt idx="2643" formatCode="0.00">
                  <c:v>5.4859999999999998</c:v>
                </c:pt>
                <c:pt idx="2644" formatCode="0.00">
                  <c:v>5.53</c:v>
                </c:pt>
                <c:pt idx="2645" formatCode="0.00">
                  <c:v>5.5759999999999996</c:v>
                </c:pt>
                <c:pt idx="2646" formatCode="0.00">
                  <c:v>5.6230000000000002</c:v>
                </c:pt>
                <c:pt idx="2647" formatCode="0.00">
                  <c:v>5.5759999999999996</c:v>
                </c:pt>
                <c:pt idx="2648" formatCode="0.00">
                  <c:v>5.56</c:v>
                </c:pt>
                <c:pt idx="2649" formatCode="0.00">
                  <c:v>5.5090000000000003</c:v>
                </c:pt>
                <c:pt idx="2650" formatCode="0.00">
                  <c:v>5.5529999999999999</c:v>
                </c:pt>
                <c:pt idx="2651" formatCode="0.00">
                  <c:v>5.5659999999999998</c:v>
                </c:pt>
                <c:pt idx="2652" formatCode="0.00">
                  <c:v>5.585</c:v>
                </c:pt>
                <c:pt idx="2653" formatCode="0.00">
                  <c:v>5.5890000000000004</c:v>
                </c:pt>
                <c:pt idx="2654" formatCode="0.00">
                  <c:v>5.5890000000000004</c:v>
                </c:pt>
                <c:pt idx="2655" formatCode="0.00">
                  <c:v>5.6319999999999997</c:v>
                </c:pt>
                <c:pt idx="2656" formatCode="0.00">
                  <c:v>5.609</c:v>
                </c:pt>
                <c:pt idx="2657" formatCode="0.00">
                  <c:v>5.4870000000000001</c:v>
                </c:pt>
                <c:pt idx="2658" formatCode="0.00">
                  <c:v>5.4619999999999997</c:v>
                </c:pt>
                <c:pt idx="2659" formatCode="0.00">
                  <c:v>5.4409999999999998</c:v>
                </c:pt>
                <c:pt idx="2660" formatCode="0.00">
                  <c:v>5.4580000000000002</c:v>
                </c:pt>
                <c:pt idx="2661" formatCode="0.00">
                  <c:v>5.508</c:v>
                </c:pt>
                <c:pt idx="2662" formatCode="0.00">
                  <c:v>5.49</c:v>
                </c:pt>
                <c:pt idx="2663" formatCode="0.00">
                  <c:v>5.4550000000000001</c:v>
                </c:pt>
                <c:pt idx="2664" formatCode="0.00">
                  <c:v>5.4020000000000001</c:v>
                </c:pt>
                <c:pt idx="2665" formatCode="0.00">
                  <c:v>5.37</c:v>
                </c:pt>
                <c:pt idx="2666" formatCode="0.00">
                  <c:v>5.43</c:v>
                </c:pt>
                <c:pt idx="2667" formatCode="0.00">
                  <c:v>5.4720000000000004</c:v>
                </c:pt>
                <c:pt idx="2668" formatCode="0.00">
                  <c:v>5.4409999999999998</c:v>
                </c:pt>
                <c:pt idx="2669" formatCode="0.00">
                  <c:v>5.4219999999999997</c:v>
                </c:pt>
                <c:pt idx="2670" formatCode="0.00">
                  <c:v>5.4260000000000002</c:v>
                </c:pt>
                <c:pt idx="2671" formatCode="0.00">
                  <c:v>5.4569999999999999</c:v>
                </c:pt>
                <c:pt idx="2672" formatCode="0.00">
                  <c:v>5.4630000000000001</c:v>
                </c:pt>
                <c:pt idx="2673" formatCode="0.00">
                  <c:v>5.49</c:v>
                </c:pt>
                <c:pt idx="2674" formatCode="0.00">
                  <c:v>5.5019999999999998</c:v>
                </c:pt>
                <c:pt idx="2675" formatCode="0.00">
                  <c:v>5.492</c:v>
                </c:pt>
                <c:pt idx="2676" formatCode="0.00">
                  <c:v>5.4690000000000003</c:v>
                </c:pt>
                <c:pt idx="2677" formatCode="0.00">
                  <c:v>5.4059999999999997</c:v>
                </c:pt>
                <c:pt idx="2678" formatCode="0.00">
                  <c:v>5.415</c:v>
                </c:pt>
                <c:pt idx="2679" formatCode="0.00">
                  <c:v>5.46</c:v>
                </c:pt>
                <c:pt idx="2680" formatCode="0.00">
                  <c:v>5.4669999999999996</c:v>
                </c:pt>
                <c:pt idx="2681" formatCode="0.00">
                  <c:v>5.39</c:v>
                </c:pt>
                <c:pt idx="2682" formatCode="0.00">
                  <c:v>5.39</c:v>
                </c:pt>
                <c:pt idx="2683" formatCode="0.00">
                  <c:v>5.4180000000000001</c:v>
                </c:pt>
                <c:pt idx="2684" formatCode="0.00">
                  <c:v>5.468</c:v>
                </c:pt>
                <c:pt idx="2685" formatCode="0.00">
                  <c:v>5.4219999999999997</c:v>
                </c:pt>
                <c:pt idx="2686" formatCode="0.00">
                  <c:v>5.4059999999999997</c:v>
                </c:pt>
                <c:pt idx="2687" formatCode="0.00">
                  <c:v>5.4109999999999996</c:v>
                </c:pt>
                <c:pt idx="2688" formatCode="0.00">
                  <c:v>5.4290000000000003</c:v>
                </c:pt>
                <c:pt idx="2689" formatCode="0.00">
                  <c:v>5.3719999999999999</c:v>
                </c:pt>
                <c:pt idx="2690" formatCode="0.00">
                  <c:v>5.39</c:v>
                </c:pt>
                <c:pt idx="2691" formatCode="0.00">
                  <c:v>5.38</c:v>
                </c:pt>
                <c:pt idx="2692" formatCode="0.00">
                  <c:v>5.399</c:v>
                </c:pt>
                <c:pt idx="2693" formatCode="0.00">
                  <c:v>5.3529999999999998</c:v>
                </c:pt>
                <c:pt idx="2694" formatCode="0.00">
                  <c:v>5.3620000000000001</c:v>
                </c:pt>
                <c:pt idx="2695" formatCode="0.00">
                  <c:v>5.3620000000000001</c:v>
                </c:pt>
                <c:pt idx="2696" formatCode="0.00">
                  <c:v>5.4039999999999999</c:v>
                </c:pt>
                <c:pt idx="2697" formatCode="0.00">
                  <c:v>5.399</c:v>
                </c:pt>
                <c:pt idx="2698" formatCode="0.00">
                  <c:v>5.3929999999999998</c:v>
                </c:pt>
                <c:pt idx="2699" formatCode="0.00">
                  <c:v>5.4089999999999998</c:v>
                </c:pt>
                <c:pt idx="2700" formatCode="0.00">
                  <c:v>5.3849999999999998</c:v>
                </c:pt>
                <c:pt idx="2701" formatCode="0.00">
                  <c:v>5.4059999999999997</c:v>
                </c:pt>
                <c:pt idx="2702" formatCode="0.00">
                  <c:v>5.3949999999999996</c:v>
                </c:pt>
                <c:pt idx="2703" formatCode="0.00">
                  <c:v>5.4290000000000003</c:v>
                </c:pt>
                <c:pt idx="2704" formatCode="0.00">
                  <c:v>5.516</c:v>
                </c:pt>
                <c:pt idx="2705" formatCode="0.00">
                  <c:v>5.5259999999999998</c:v>
                </c:pt>
                <c:pt idx="2706" formatCode="0.00">
                  <c:v>5.5039999999999996</c:v>
                </c:pt>
                <c:pt idx="2707" formatCode="0.00">
                  <c:v>5.4889999999999999</c:v>
                </c:pt>
                <c:pt idx="2708" formatCode="0.00">
                  <c:v>5.4950000000000001</c:v>
                </c:pt>
                <c:pt idx="2709" formatCode="0.00">
                  <c:v>5.49</c:v>
                </c:pt>
                <c:pt idx="2710" formatCode="0.00">
                  <c:v>5.4279999999999999</c:v>
                </c:pt>
                <c:pt idx="2711" formatCode="0.00">
                  <c:v>5.4130000000000003</c:v>
                </c:pt>
                <c:pt idx="2712" formatCode="0.00">
                  <c:v>5.431</c:v>
                </c:pt>
                <c:pt idx="2713" formatCode="0.00">
                  <c:v>5.4720000000000004</c:v>
                </c:pt>
                <c:pt idx="2714" formatCode="0.00">
                  <c:v>5.4359999999999999</c:v>
                </c:pt>
                <c:pt idx="2715" formatCode="0.00">
                  <c:v>5.4539999999999997</c:v>
                </c:pt>
                <c:pt idx="2716" formatCode="0.00">
                  <c:v>5.45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BB-4ADE-9D22-6B63360F556C}"/>
            </c:ext>
          </c:extLst>
        </c:ser>
        <c:ser>
          <c:idx val="3"/>
          <c:order val="3"/>
          <c:tx>
            <c:strRef>
              <c:f>'c4-5'!$E$14</c:f>
              <c:strCache>
                <c:ptCount val="1"/>
                <c:pt idx="0">
                  <c:v>Slovakia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5'!$A$15:$A$5000</c:f>
              <c:numCache>
                <c:formatCode>m/d/yyyy</c:formatCode>
                <c:ptCount val="4986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  <c:pt idx="1805">
                  <c:v>44638</c:v>
                </c:pt>
                <c:pt idx="1806">
                  <c:v>44641</c:v>
                </c:pt>
                <c:pt idx="1807">
                  <c:v>44642</c:v>
                </c:pt>
                <c:pt idx="1808">
                  <c:v>44643</c:v>
                </c:pt>
                <c:pt idx="1809">
                  <c:v>44644</c:v>
                </c:pt>
                <c:pt idx="1810">
                  <c:v>44645</c:v>
                </c:pt>
                <c:pt idx="1811">
                  <c:v>44648</c:v>
                </c:pt>
                <c:pt idx="1812">
                  <c:v>44649</c:v>
                </c:pt>
                <c:pt idx="1813">
                  <c:v>44650</c:v>
                </c:pt>
                <c:pt idx="1814">
                  <c:v>44651</c:v>
                </c:pt>
                <c:pt idx="1815">
                  <c:v>44652</c:v>
                </c:pt>
                <c:pt idx="1816">
                  <c:v>44655</c:v>
                </c:pt>
                <c:pt idx="1817">
                  <c:v>44656</c:v>
                </c:pt>
                <c:pt idx="1818">
                  <c:v>44657</c:v>
                </c:pt>
                <c:pt idx="1819">
                  <c:v>44658</c:v>
                </c:pt>
                <c:pt idx="1820">
                  <c:v>44659</c:v>
                </c:pt>
                <c:pt idx="1821">
                  <c:v>44662</c:v>
                </c:pt>
                <c:pt idx="1822">
                  <c:v>44663</c:v>
                </c:pt>
                <c:pt idx="1823">
                  <c:v>44664</c:v>
                </c:pt>
                <c:pt idx="1824">
                  <c:v>44665</c:v>
                </c:pt>
                <c:pt idx="1825">
                  <c:v>44666</c:v>
                </c:pt>
                <c:pt idx="1826">
                  <c:v>44669</c:v>
                </c:pt>
                <c:pt idx="1827">
                  <c:v>44670</c:v>
                </c:pt>
                <c:pt idx="1828">
                  <c:v>44671</c:v>
                </c:pt>
                <c:pt idx="1829">
                  <c:v>44672</c:v>
                </c:pt>
                <c:pt idx="1830">
                  <c:v>44673</c:v>
                </c:pt>
                <c:pt idx="1831">
                  <c:v>44676</c:v>
                </c:pt>
                <c:pt idx="1832">
                  <c:v>44677</c:v>
                </c:pt>
                <c:pt idx="1833">
                  <c:v>44678</c:v>
                </c:pt>
                <c:pt idx="1834">
                  <c:v>44679</c:v>
                </c:pt>
                <c:pt idx="1835">
                  <c:v>44680</c:v>
                </c:pt>
                <c:pt idx="1836">
                  <c:v>44683</c:v>
                </c:pt>
                <c:pt idx="1837">
                  <c:v>44684</c:v>
                </c:pt>
                <c:pt idx="1838">
                  <c:v>44685</c:v>
                </c:pt>
                <c:pt idx="1839">
                  <c:v>44686</c:v>
                </c:pt>
                <c:pt idx="1840">
                  <c:v>44687</c:v>
                </c:pt>
                <c:pt idx="1841">
                  <c:v>44690</c:v>
                </c:pt>
                <c:pt idx="1842">
                  <c:v>44691</c:v>
                </c:pt>
                <c:pt idx="1843">
                  <c:v>44692</c:v>
                </c:pt>
                <c:pt idx="1844">
                  <c:v>44693</c:v>
                </c:pt>
                <c:pt idx="1845">
                  <c:v>44694</c:v>
                </c:pt>
                <c:pt idx="1846">
                  <c:v>44697</c:v>
                </c:pt>
                <c:pt idx="1847">
                  <c:v>44698</c:v>
                </c:pt>
                <c:pt idx="1848">
                  <c:v>44699</c:v>
                </c:pt>
                <c:pt idx="1849">
                  <c:v>44700</c:v>
                </c:pt>
                <c:pt idx="1850">
                  <c:v>44701</c:v>
                </c:pt>
                <c:pt idx="1851">
                  <c:v>44704</c:v>
                </c:pt>
                <c:pt idx="1852">
                  <c:v>44705</c:v>
                </c:pt>
                <c:pt idx="1853">
                  <c:v>44706</c:v>
                </c:pt>
                <c:pt idx="1854">
                  <c:v>44707</c:v>
                </c:pt>
                <c:pt idx="1855">
                  <c:v>44708</c:v>
                </c:pt>
                <c:pt idx="1856">
                  <c:v>44711</c:v>
                </c:pt>
                <c:pt idx="1857">
                  <c:v>44712</c:v>
                </c:pt>
                <c:pt idx="1858">
                  <c:v>44713</c:v>
                </c:pt>
                <c:pt idx="1859">
                  <c:v>44714</c:v>
                </c:pt>
                <c:pt idx="1860">
                  <c:v>44715</c:v>
                </c:pt>
                <c:pt idx="1861">
                  <c:v>44718</c:v>
                </c:pt>
                <c:pt idx="1862">
                  <c:v>44719</c:v>
                </c:pt>
                <c:pt idx="1863">
                  <c:v>44720</c:v>
                </c:pt>
                <c:pt idx="1864">
                  <c:v>44721</c:v>
                </c:pt>
                <c:pt idx="1865">
                  <c:v>44722</c:v>
                </c:pt>
                <c:pt idx="1866">
                  <c:v>44725</c:v>
                </c:pt>
                <c:pt idx="1867">
                  <c:v>44726</c:v>
                </c:pt>
                <c:pt idx="1868">
                  <c:v>44727</c:v>
                </c:pt>
                <c:pt idx="1869">
                  <c:v>44728</c:v>
                </c:pt>
                <c:pt idx="1870">
                  <c:v>44729</c:v>
                </c:pt>
                <c:pt idx="1871">
                  <c:v>44732</c:v>
                </c:pt>
                <c:pt idx="1872">
                  <c:v>44733</c:v>
                </c:pt>
                <c:pt idx="1873">
                  <c:v>44734</c:v>
                </c:pt>
                <c:pt idx="1874">
                  <c:v>44735</c:v>
                </c:pt>
                <c:pt idx="1875">
                  <c:v>44736</c:v>
                </c:pt>
                <c:pt idx="1876">
                  <c:v>44739</c:v>
                </c:pt>
                <c:pt idx="1877">
                  <c:v>44740</c:v>
                </c:pt>
                <c:pt idx="1878">
                  <c:v>44741</c:v>
                </c:pt>
                <c:pt idx="1879">
                  <c:v>44742</c:v>
                </c:pt>
                <c:pt idx="1880">
                  <c:v>44743</c:v>
                </c:pt>
                <c:pt idx="1881">
                  <c:v>44746</c:v>
                </c:pt>
                <c:pt idx="1882">
                  <c:v>44747</c:v>
                </c:pt>
                <c:pt idx="1883">
                  <c:v>44748</c:v>
                </c:pt>
                <c:pt idx="1884">
                  <c:v>44749</c:v>
                </c:pt>
                <c:pt idx="1885">
                  <c:v>44750</c:v>
                </c:pt>
                <c:pt idx="1886">
                  <c:v>44753</c:v>
                </c:pt>
                <c:pt idx="1887">
                  <c:v>44754</c:v>
                </c:pt>
                <c:pt idx="1888">
                  <c:v>44755</c:v>
                </c:pt>
                <c:pt idx="1889">
                  <c:v>44756</c:v>
                </c:pt>
                <c:pt idx="1890">
                  <c:v>44757</c:v>
                </c:pt>
                <c:pt idx="1891">
                  <c:v>44760</c:v>
                </c:pt>
                <c:pt idx="1892">
                  <c:v>44761</c:v>
                </c:pt>
                <c:pt idx="1893">
                  <c:v>44762</c:v>
                </c:pt>
                <c:pt idx="1894">
                  <c:v>44763</c:v>
                </c:pt>
                <c:pt idx="1895">
                  <c:v>44764</c:v>
                </c:pt>
                <c:pt idx="1896">
                  <c:v>44767</c:v>
                </c:pt>
                <c:pt idx="1897">
                  <c:v>44768</c:v>
                </c:pt>
                <c:pt idx="1898">
                  <c:v>44769</c:v>
                </c:pt>
                <c:pt idx="1899">
                  <c:v>44770</c:v>
                </c:pt>
                <c:pt idx="1900">
                  <c:v>44771</c:v>
                </c:pt>
                <c:pt idx="1901">
                  <c:v>44774</c:v>
                </c:pt>
                <c:pt idx="1902">
                  <c:v>44775</c:v>
                </c:pt>
                <c:pt idx="1903">
                  <c:v>44776</c:v>
                </c:pt>
                <c:pt idx="1904">
                  <c:v>44777</c:v>
                </c:pt>
                <c:pt idx="1905">
                  <c:v>44778</c:v>
                </c:pt>
                <c:pt idx="1906">
                  <c:v>44781</c:v>
                </c:pt>
                <c:pt idx="1907">
                  <c:v>44782</c:v>
                </c:pt>
                <c:pt idx="1908">
                  <c:v>44783</c:v>
                </c:pt>
                <c:pt idx="1909">
                  <c:v>44784</c:v>
                </c:pt>
                <c:pt idx="1910">
                  <c:v>44785</c:v>
                </c:pt>
                <c:pt idx="1911">
                  <c:v>44788</c:v>
                </c:pt>
                <c:pt idx="1912">
                  <c:v>44789</c:v>
                </c:pt>
                <c:pt idx="1913">
                  <c:v>44790</c:v>
                </c:pt>
                <c:pt idx="1914">
                  <c:v>44791</c:v>
                </c:pt>
                <c:pt idx="1915">
                  <c:v>44792</c:v>
                </c:pt>
                <c:pt idx="1916">
                  <c:v>44795</c:v>
                </c:pt>
                <c:pt idx="1917">
                  <c:v>44796</c:v>
                </c:pt>
                <c:pt idx="1918">
                  <c:v>44797</c:v>
                </c:pt>
                <c:pt idx="1919">
                  <c:v>44798</c:v>
                </c:pt>
                <c:pt idx="1920">
                  <c:v>44799</c:v>
                </c:pt>
                <c:pt idx="1921">
                  <c:v>44802</c:v>
                </c:pt>
                <c:pt idx="1922">
                  <c:v>44803</c:v>
                </c:pt>
                <c:pt idx="1923">
                  <c:v>44804</c:v>
                </c:pt>
                <c:pt idx="1924">
                  <c:v>44805</c:v>
                </c:pt>
                <c:pt idx="1925">
                  <c:v>44806</c:v>
                </c:pt>
                <c:pt idx="1926">
                  <c:v>44809</c:v>
                </c:pt>
                <c:pt idx="1927">
                  <c:v>44810</c:v>
                </c:pt>
                <c:pt idx="1928">
                  <c:v>44811</c:v>
                </c:pt>
                <c:pt idx="1929">
                  <c:v>44812</c:v>
                </c:pt>
                <c:pt idx="1930">
                  <c:v>44813</c:v>
                </c:pt>
                <c:pt idx="1931">
                  <c:v>44816</c:v>
                </c:pt>
                <c:pt idx="1932">
                  <c:v>44817</c:v>
                </c:pt>
                <c:pt idx="1933">
                  <c:v>44818</c:v>
                </c:pt>
                <c:pt idx="1934">
                  <c:v>44819</c:v>
                </c:pt>
                <c:pt idx="1935">
                  <c:v>44820</c:v>
                </c:pt>
                <c:pt idx="1936">
                  <c:v>44823</c:v>
                </c:pt>
                <c:pt idx="1937">
                  <c:v>44824</c:v>
                </c:pt>
                <c:pt idx="1938">
                  <c:v>44825</c:v>
                </c:pt>
                <c:pt idx="1939">
                  <c:v>44826</c:v>
                </c:pt>
                <c:pt idx="1940">
                  <c:v>44827</c:v>
                </c:pt>
                <c:pt idx="1941">
                  <c:v>44830</c:v>
                </c:pt>
                <c:pt idx="1942">
                  <c:v>44831</c:v>
                </c:pt>
                <c:pt idx="1943">
                  <c:v>44832</c:v>
                </c:pt>
                <c:pt idx="1944">
                  <c:v>44833</c:v>
                </c:pt>
                <c:pt idx="1945">
                  <c:v>44834</c:v>
                </c:pt>
                <c:pt idx="1946">
                  <c:v>44837</c:v>
                </c:pt>
                <c:pt idx="1947">
                  <c:v>44838</c:v>
                </c:pt>
                <c:pt idx="1948">
                  <c:v>44839</c:v>
                </c:pt>
                <c:pt idx="1949">
                  <c:v>44840</c:v>
                </c:pt>
                <c:pt idx="1950">
                  <c:v>44841</c:v>
                </c:pt>
                <c:pt idx="1951">
                  <c:v>44844</c:v>
                </c:pt>
                <c:pt idx="1952">
                  <c:v>44845</c:v>
                </c:pt>
                <c:pt idx="1953">
                  <c:v>44846</c:v>
                </c:pt>
                <c:pt idx="1954">
                  <c:v>44847</c:v>
                </c:pt>
                <c:pt idx="1955">
                  <c:v>44848</c:v>
                </c:pt>
                <c:pt idx="1956">
                  <c:v>44851</c:v>
                </c:pt>
                <c:pt idx="1957">
                  <c:v>44852</c:v>
                </c:pt>
                <c:pt idx="1958">
                  <c:v>44853</c:v>
                </c:pt>
                <c:pt idx="1959">
                  <c:v>44854</c:v>
                </c:pt>
                <c:pt idx="1960">
                  <c:v>44855</c:v>
                </c:pt>
                <c:pt idx="1961">
                  <c:v>44858</c:v>
                </c:pt>
                <c:pt idx="1962">
                  <c:v>44859</c:v>
                </c:pt>
                <c:pt idx="1963">
                  <c:v>44860</c:v>
                </c:pt>
                <c:pt idx="1964">
                  <c:v>44861</c:v>
                </c:pt>
                <c:pt idx="1965">
                  <c:v>44862</c:v>
                </c:pt>
                <c:pt idx="1966">
                  <c:v>44865</c:v>
                </c:pt>
                <c:pt idx="1967">
                  <c:v>44866</c:v>
                </c:pt>
                <c:pt idx="1968">
                  <c:v>44867</c:v>
                </c:pt>
                <c:pt idx="1969">
                  <c:v>44868</c:v>
                </c:pt>
                <c:pt idx="1970">
                  <c:v>44869</c:v>
                </c:pt>
                <c:pt idx="1971">
                  <c:v>44872</c:v>
                </c:pt>
                <c:pt idx="1972">
                  <c:v>44873</c:v>
                </c:pt>
                <c:pt idx="1973">
                  <c:v>44874</c:v>
                </c:pt>
                <c:pt idx="1974">
                  <c:v>44875</c:v>
                </c:pt>
                <c:pt idx="1975">
                  <c:v>44876</c:v>
                </c:pt>
                <c:pt idx="1976">
                  <c:v>44879</c:v>
                </c:pt>
                <c:pt idx="1977">
                  <c:v>44880</c:v>
                </c:pt>
                <c:pt idx="1978">
                  <c:v>44881</c:v>
                </c:pt>
                <c:pt idx="1979">
                  <c:v>44882</c:v>
                </c:pt>
                <c:pt idx="1980">
                  <c:v>44883</c:v>
                </c:pt>
                <c:pt idx="1981">
                  <c:v>44886</c:v>
                </c:pt>
                <c:pt idx="1982">
                  <c:v>44887</c:v>
                </c:pt>
                <c:pt idx="1983">
                  <c:v>44888</c:v>
                </c:pt>
                <c:pt idx="1984">
                  <c:v>44889</c:v>
                </c:pt>
                <c:pt idx="1985">
                  <c:v>44890</c:v>
                </c:pt>
                <c:pt idx="1986">
                  <c:v>44893</c:v>
                </c:pt>
                <c:pt idx="1987">
                  <c:v>44894</c:v>
                </c:pt>
                <c:pt idx="1988">
                  <c:v>44895</c:v>
                </c:pt>
                <c:pt idx="1989">
                  <c:v>44896</c:v>
                </c:pt>
                <c:pt idx="1990">
                  <c:v>44897</c:v>
                </c:pt>
                <c:pt idx="1991">
                  <c:v>44900</c:v>
                </c:pt>
                <c:pt idx="1992">
                  <c:v>44901</c:v>
                </c:pt>
                <c:pt idx="1993">
                  <c:v>44902</c:v>
                </c:pt>
                <c:pt idx="1994">
                  <c:v>44903</c:v>
                </c:pt>
                <c:pt idx="1995">
                  <c:v>44904</c:v>
                </c:pt>
                <c:pt idx="1996">
                  <c:v>44907</c:v>
                </c:pt>
                <c:pt idx="1997">
                  <c:v>44908</c:v>
                </c:pt>
                <c:pt idx="1998">
                  <c:v>44909</c:v>
                </c:pt>
                <c:pt idx="1999">
                  <c:v>44910</c:v>
                </c:pt>
                <c:pt idx="2000">
                  <c:v>44911</c:v>
                </c:pt>
                <c:pt idx="2001">
                  <c:v>44914</c:v>
                </c:pt>
                <c:pt idx="2002">
                  <c:v>44915</c:v>
                </c:pt>
                <c:pt idx="2003">
                  <c:v>44916</c:v>
                </c:pt>
                <c:pt idx="2004">
                  <c:v>44917</c:v>
                </c:pt>
                <c:pt idx="2005">
                  <c:v>44918</c:v>
                </c:pt>
                <c:pt idx="2006">
                  <c:v>44921</c:v>
                </c:pt>
                <c:pt idx="2007">
                  <c:v>44922</c:v>
                </c:pt>
                <c:pt idx="2008">
                  <c:v>44923</c:v>
                </c:pt>
                <c:pt idx="2009">
                  <c:v>44924</c:v>
                </c:pt>
                <c:pt idx="2010">
                  <c:v>44925</c:v>
                </c:pt>
                <c:pt idx="2011">
                  <c:v>44928</c:v>
                </c:pt>
                <c:pt idx="2012">
                  <c:v>44929</c:v>
                </c:pt>
                <c:pt idx="2013">
                  <c:v>44930</c:v>
                </c:pt>
                <c:pt idx="2014">
                  <c:v>44931</c:v>
                </c:pt>
                <c:pt idx="2015">
                  <c:v>44932</c:v>
                </c:pt>
                <c:pt idx="2016">
                  <c:v>44935</c:v>
                </c:pt>
                <c:pt idx="2017">
                  <c:v>44936</c:v>
                </c:pt>
                <c:pt idx="2018">
                  <c:v>44937</c:v>
                </c:pt>
                <c:pt idx="2019">
                  <c:v>44938</c:v>
                </c:pt>
                <c:pt idx="2020">
                  <c:v>44939</c:v>
                </c:pt>
                <c:pt idx="2021">
                  <c:v>44942</c:v>
                </c:pt>
                <c:pt idx="2022">
                  <c:v>44943</c:v>
                </c:pt>
                <c:pt idx="2023">
                  <c:v>44944</c:v>
                </c:pt>
                <c:pt idx="2024">
                  <c:v>44945</c:v>
                </c:pt>
                <c:pt idx="2025">
                  <c:v>44946</c:v>
                </c:pt>
                <c:pt idx="2026">
                  <c:v>44949</c:v>
                </c:pt>
                <c:pt idx="2027">
                  <c:v>44950</c:v>
                </c:pt>
                <c:pt idx="2028">
                  <c:v>44951</c:v>
                </c:pt>
                <c:pt idx="2029">
                  <c:v>44952</c:v>
                </c:pt>
                <c:pt idx="2030">
                  <c:v>44953</c:v>
                </c:pt>
                <c:pt idx="2031">
                  <c:v>44956</c:v>
                </c:pt>
                <c:pt idx="2032">
                  <c:v>44957</c:v>
                </c:pt>
                <c:pt idx="2033">
                  <c:v>44958</c:v>
                </c:pt>
                <c:pt idx="2034">
                  <c:v>44959</c:v>
                </c:pt>
                <c:pt idx="2035">
                  <c:v>44960</c:v>
                </c:pt>
                <c:pt idx="2036">
                  <c:v>44963</c:v>
                </c:pt>
                <c:pt idx="2037">
                  <c:v>44964</c:v>
                </c:pt>
                <c:pt idx="2038">
                  <c:v>44965</c:v>
                </c:pt>
                <c:pt idx="2039">
                  <c:v>44966</c:v>
                </c:pt>
                <c:pt idx="2040">
                  <c:v>44967</c:v>
                </c:pt>
                <c:pt idx="2041">
                  <c:v>44970</c:v>
                </c:pt>
                <c:pt idx="2042">
                  <c:v>44971</c:v>
                </c:pt>
                <c:pt idx="2043">
                  <c:v>44972</c:v>
                </c:pt>
                <c:pt idx="2044">
                  <c:v>44973</c:v>
                </c:pt>
                <c:pt idx="2045">
                  <c:v>44974</c:v>
                </c:pt>
                <c:pt idx="2046">
                  <c:v>44977</c:v>
                </c:pt>
                <c:pt idx="2047">
                  <c:v>44978</c:v>
                </c:pt>
                <c:pt idx="2048">
                  <c:v>44979</c:v>
                </c:pt>
                <c:pt idx="2049">
                  <c:v>44980</c:v>
                </c:pt>
                <c:pt idx="2050">
                  <c:v>44981</c:v>
                </c:pt>
                <c:pt idx="2051">
                  <c:v>44984</c:v>
                </c:pt>
                <c:pt idx="2052">
                  <c:v>44985</c:v>
                </c:pt>
                <c:pt idx="2053">
                  <c:v>44986</c:v>
                </c:pt>
                <c:pt idx="2054">
                  <c:v>44987</c:v>
                </c:pt>
                <c:pt idx="2055">
                  <c:v>44988</c:v>
                </c:pt>
                <c:pt idx="2056">
                  <c:v>44991</c:v>
                </c:pt>
                <c:pt idx="2057">
                  <c:v>44992</c:v>
                </c:pt>
                <c:pt idx="2058">
                  <c:v>44993</c:v>
                </c:pt>
                <c:pt idx="2059">
                  <c:v>44994</c:v>
                </c:pt>
                <c:pt idx="2060">
                  <c:v>44995</c:v>
                </c:pt>
                <c:pt idx="2061">
                  <c:v>44998</c:v>
                </c:pt>
                <c:pt idx="2062">
                  <c:v>44999</c:v>
                </c:pt>
                <c:pt idx="2063">
                  <c:v>45000</c:v>
                </c:pt>
                <c:pt idx="2064">
                  <c:v>45001</c:v>
                </c:pt>
                <c:pt idx="2065">
                  <c:v>45002</c:v>
                </c:pt>
                <c:pt idx="2066">
                  <c:v>45005</c:v>
                </c:pt>
                <c:pt idx="2067">
                  <c:v>45006</c:v>
                </c:pt>
                <c:pt idx="2068">
                  <c:v>45007</c:v>
                </c:pt>
                <c:pt idx="2069">
                  <c:v>45008</c:v>
                </c:pt>
                <c:pt idx="2070">
                  <c:v>45009</c:v>
                </c:pt>
                <c:pt idx="2071">
                  <c:v>45012</c:v>
                </c:pt>
                <c:pt idx="2072">
                  <c:v>45013</c:v>
                </c:pt>
                <c:pt idx="2073">
                  <c:v>45014</c:v>
                </c:pt>
                <c:pt idx="2074">
                  <c:v>45015</c:v>
                </c:pt>
                <c:pt idx="2075">
                  <c:v>45016</c:v>
                </c:pt>
                <c:pt idx="2076">
                  <c:v>45019</c:v>
                </c:pt>
                <c:pt idx="2077">
                  <c:v>45020</c:v>
                </c:pt>
                <c:pt idx="2078">
                  <c:v>45021</c:v>
                </c:pt>
                <c:pt idx="2079">
                  <c:v>45022</c:v>
                </c:pt>
                <c:pt idx="2080">
                  <c:v>45023</c:v>
                </c:pt>
                <c:pt idx="2081">
                  <c:v>45026</c:v>
                </c:pt>
                <c:pt idx="2082">
                  <c:v>45027</c:v>
                </c:pt>
                <c:pt idx="2083">
                  <c:v>45028</c:v>
                </c:pt>
                <c:pt idx="2084">
                  <c:v>45029</c:v>
                </c:pt>
                <c:pt idx="2085">
                  <c:v>45030</c:v>
                </c:pt>
                <c:pt idx="2086">
                  <c:v>45033</c:v>
                </c:pt>
                <c:pt idx="2087">
                  <c:v>45034</c:v>
                </c:pt>
                <c:pt idx="2088">
                  <c:v>45035</c:v>
                </c:pt>
                <c:pt idx="2089">
                  <c:v>45036</c:v>
                </c:pt>
                <c:pt idx="2090">
                  <c:v>45037</c:v>
                </c:pt>
                <c:pt idx="2091">
                  <c:v>45040</c:v>
                </c:pt>
                <c:pt idx="2092">
                  <c:v>45041</c:v>
                </c:pt>
                <c:pt idx="2093">
                  <c:v>45042</c:v>
                </c:pt>
                <c:pt idx="2094">
                  <c:v>45043</c:v>
                </c:pt>
                <c:pt idx="2095">
                  <c:v>45044</c:v>
                </c:pt>
                <c:pt idx="2096">
                  <c:v>45047</c:v>
                </c:pt>
                <c:pt idx="2097">
                  <c:v>45048</c:v>
                </c:pt>
                <c:pt idx="2098">
                  <c:v>45049</c:v>
                </c:pt>
                <c:pt idx="2099">
                  <c:v>45050</c:v>
                </c:pt>
                <c:pt idx="2100">
                  <c:v>45051</c:v>
                </c:pt>
                <c:pt idx="2101">
                  <c:v>45054</c:v>
                </c:pt>
                <c:pt idx="2102">
                  <c:v>45055</c:v>
                </c:pt>
                <c:pt idx="2103">
                  <c:v>45056</c:v>
                </c:pt>
                <c:pt idx="2104">
                  <c:v>45057</c:v>
                </c:pt>
                <c:pt idx="2105">
                  <c:v>45058</c:v>
                </c:pt>
                <c:pt idx="2106">
                  <c:v>45061</c:v>
                </c:pt>
                <c:pt idx="2107">
                  <c:v>45062</c:v>
                </c:pt>
                <c:pt idx="2108">
                  <c:v>45063</c:v>
                </c:pt>
                <c:pt idx="2109">
                  <c:v>45064</c:v>
                </c:pt>
                <c:pt idx="2110">
                  <c:v>45065</c:v>
                </c:pt>
                <c:pt idx="2111">
                  <c:v>45068</c:v>
                </c:pt>
                <c:pt idx="2112">
                  <c:v>45069</c:v>
                </c:pt>
                <c:pt idx="2113">
                  <c:v>45070</c:v>
                </c:pt>
                <c:pt idx="2114">
                  <c:v>45071</c:v>
                </c:pt>
                <c:pt idx="2115">
                  <c:v>45072</c:v>
                </c:pt>
                <c:pt idx="2116">
                  <c:v>45075</c:v>
                </c:pt>
                <c:pt idx="2117">
                  <c:v>45076</c:v>
                </c:pt>
                <c:pt idx="2118">
                  <c:v>45077</c:v>
                </c:pt>
                <c:pt idx="2119">
                  <c:v>45078</c:v>
                </c:pt>
                <c:pt idx="2120">
                  <c:v>45079</c:v>
                </c:pt>
                <c:pt idx="2121">
                  <c:v>45082</c:v>
                </c:pt>
                <c:pt idx="2122">
                  <c:v>45083</c:v>
                </c:pt>
                <c:pt idx="2123">
                  <c:v>45084</c:v>
                </c:pt>
                <c:pt idx="2124">
                  <c:v>45085</c:v>
                </c:pt>
                <c:pt idx="2125">
                  <c:v>45086</c:v>
                </c:pt>
                <c:pt idx="2126">
                  <c:v>45089</c:v>
                </c:pt>
                <c:pt idx="2127">
                  <c:v>45090</c:v>
                </c:pt>
                <c:pt idx="2128">
                  <c:v>45091</c:v>
                </c:pt>
                <c:pt idx="2129">
                  <c:v>45092</c:v>
                </c:pt>
                <c:pt idx="2130">
                  <c:v>45093</c:v>
                </c:pt>
                <c:pt idx="2131">
                  <c:v>45096</c:v>
                </c:pt>
                <c:pt idx="2132">
                  <c:v>45097</c:v>
                </c:pt>
                <c:pt idx="2133">
                  <c:v>45098</c:v>
                </c:pt>
                <c:pt idx="2134">
                  <c:v>45099</c:v>
                </c:pt>
                <c:pt idx="2135">
                  <c:v>45100</c:v>
                </c:pt>
                <c:pt idx="2136">
                  <c:v>45103</c:v>
                </c:pt>
                <c:pt idx="2137">
                  <c:v>45104</c:v>
                </c:pt>
                <c:pt idx="2138">
                  <c:v>45105</c:v>
                </c:pt>
                <c:pt idx="2139">
                  <c:v>45106</c:v>
                </c:pt>
                <c:pt idx="2140">
                  <c:v>45107</c:v>
                </c:pt>
                <c:pt idx="2141">
                  <c:v>45110</c:v>
                </c:pt>
                <c:pt idx="2142">
                  <c:v>45111</c:v>
                </c:pt>
                <c:pt idx="2143">
                  <c:v>45112</c:v>
                </c:pt>
                <c:pt idx="2144">
                  <c:v>45113</c:v>
                </c:pt>
                <c:pt idx="2145">
                  <c:v>45114</c:v>
                </c:pt>
                <c:pt idx="2146">
                  <c:v>45117</c:v>
                </c:pt>
                <c:pt idx="2147">
                  <c:v>45118</c:v>
                </c:pt>
                <c:pt idx="2148">
                  <c:v>45119</c:v>
                </c:pt>
                <c:pt idx="2149">
                  <c:v>45120</c:v>
                </c:pt>
                <c:pt idx="2150">
                  <c:v>45121</c:v>
                </c:pt>
                <c:pt idx="2151">
                  <c:v>45124</c:v>
                </c:pt>
                <c:pt idx="2152">
                  <c:v>45125</c:v>
                </c:pt>
                <c:pt idx="2153">
                  <c:v>45126</c:v>
                </c:pt>
                <c:pt idx="2154">
                  <c:v>45127</c:v>
                </c:pt>
                <c:pt idx="2155">
                  <c:v>45128</c:v>
                </c:pt>
                <c:pt idx="2156">
                  <c:v>45131</c:v>
                </c:pt>
                <c:pt idx="2157">
                  <c:v>45132</c:v>
                </c:pt>
                <c:pt idx="2158">
                  <c:v>45133</c:v>
                </c:pt>
                <c:pt idx="2159">
                  <c:v>45134</c:v>
                </c:pt>
                <c:pt idx="2160">
                  <c:v>45135</c:v>
                </c:pt>
                <c:pt idx="2161">
                  <c:v>45138</c:v>
                </c:pt>
                <c:pt idx="2162">
                  <c:v>45139</c:v>
                </c:pt>
                <c:pt idx="2163">
                  <c:v>45140</c:v>
                </c:pt>
                <c:pt idx="2164">
                  <c:v>45141</c:v>
                </c:pt>
                <c:pt idx="2165">
                  <c:v>45142</c:v>
                </c:pt>
                <c:pt idx="2166">
                  <c:v>45145</c:v>
                </c:pt>
                <c:pt idx="2167">
                  <c:v>45146</c:v>
                </c:pt>
                <c:pt idx="2168">
                  <c:v>45147</c:v>
                </c:pt>
                <c:pt idx="2169">
                  <c:v>45148</c:v>
                </c:pt>
                <c:pt idx="2170">
                  <c:v>45149</c:v>
                </c:pt>
                <c:pt idx="2171">
                  <c:v>45152</c:v>
                </c:pt>
                <c:pt idx="2172">
                  <c:v>45153</c:v>
                </c:pt>
                <c:pt idx="2173">
                  <c:v>45154</c:v>
                </c:pt>
                <c:pt idx="2174">
                  <c:v>45155</c:v>
                </c:pt>
                <c:pt idx="2175">
                  <c:v>45156</c:v>
                </c:pt>
                <c:pt idx="2176">
                  <c:v>45159</c:v>
                </c:pt>
                <c:pt idx="2177">
                  <c:v>45160</c:v>
                </c:pt>
                <c:pt idx="2178">
                  <c:v>45161</c:v>
                </c:pt>
                <c:pt idx="2179">
                  <c:v>45162</c:v>
                </c:pt>
                <c:pt idx="2180">
                  <c:v>45163</c:v>
                </c:pt>
                <c:pt idx="2181">
                  <c:v>45166</c:v>
                </c:pt>
                <c:pt idx="2182">
                  <c:v>45167</c:v>
                </c:pt>
                <c:pt idx="2183">
                  <c:v>45168</c:v>
                </c:pt>
                <c:pt idx="2184">
                  <c:v>45169</c:v>
                </c:pt>
                <c:pt idx="2185">
                  <c:v>45170</c:v>
                </c:pt>
                <c:pt idx="2186">
                  <c:v>45173</c:v>
                </c:pt>
                <c:pt idx="2187">
                  <c:v>45174</c:v>
                </c:pt>
                <c:pt idx="2188">
                  <c:v>45175</c:v>
                </c:pt>
                <c:pt idx="2189">
                  <c:v>45176</c:v>
                </c:pt>
                <c:pt idx="2190">
                  <c:v>45177</c:v>
                </c:pt>
                <c:pt idx="2191">
                  <c:v>45180</c:v>
                </c:pt>
                <c:pt idx="2192">
                  <c:v>45181</c:v>
                </c:pt>
                <c:pt idx="2193">
                  <c:v>45182</c:v>
                </c:pt>
                <c:pt idx="2194">
                  <c:v>45183</c:v>
                </c:pt>
                <c:pt idx="2195">
                  <c:v>45184</c:v>
                </c:pt>
                <c:pt idx="2196">
                  <c:v>45187</c:v>
                </c:pt>
                <c:pt idx="2197">
                  <c:v>45188</c:v>
                </c:pt>
                <c:pt idx="2198">
                  <c:v>45189</c:v>
                </c:pt>
                <c:pt idx="2199">
                  <c:v>45190</c:v>
                </c:pt>
                <c:pt idx="2200">
                  <c:v>45191</c:v>
                </c:pt>
                <c:pt idx="2201">
                  <c:v>45194</c:v>
                </c:pt>
                <c:pt idx="2202">
                  <c:v>45195</c:v>
                </c:pt>
                <c:pt idx="2203">
                  <c:v>45196</c:v>
                </c:pt>
                <c:pt idx="2204">
                  <c:v>45197</c:v>
                </c:pt>
                <c:pt idx="2205">
                  <c:v>45198</c:v>
                </c:pt>
                <c:pt idx="2206">
                  <c:v>45201</c:v>
                </c:pt>
                <c:pt idx="2207">
                  <c:v>45202</c:v>
                </c:pt>
                <c:pt idx="2208">
                  <c:v>45203</c:v>
                </c:pt>
                <c:pt idx="2209">
                  <c:v>45204</c:v>
                </c:pt>
                <c:pt idx="2210">
                  <c:v>45205</c:v>
                </c:pt>
                <c:pt idx="2211">
                  <c:v>45208</c:v>
                </c:pt>
                <c:pt idx="2212">
                  <c:v>45209</c:v>
                </c:pt>
                <c:pt idx="2213">
                  <c:v>45210</c:v>
                </c:pt>
                <c:pt idx="2214">
                  <c:v>45211</c:v>
                </c:pt>
                <c:pt idx="2215">
                  <c:v>45212</c:v>
                </c:pt>
                <c:pt idx="2216">
                  <c:v>45215</c:v>
                </c:pt>
                <c:pt idx="2217">
                  <c:v>45216</c:v>
                </c:pt>
                <c:pt idx="2218">
                  <c:v>45217</c:v>
                </c:pt>
                <c:pt idx="2219">
                  <c:v>45218</c:v>
                </c:pt>
                <c:pt idx="2220">
                  <c:v>45219</c:v>
                </c:pt>
                <c:pt idx="2221">
                  <c:v>45222</c:v>
                </c:pt>
                <c:pt idx="2222">
                  <c:v>45223</c:v>
                </c:pt>
                <c:pt idx="2223">
                  <c:v>45224</c:v>
                </c:pt>
                <c:pt idx="2224">
                  <c:v>45225</c:v>
                </c:pt>
                <c:pt idx="2225">
                  <c:v>45226</c:v>
                </c:pt>
                <c:pt idx="2226">
                  <c:v>45229</c:v>
                </c:pt>
                <c:pt idx="2227">
                  <c:v>45230</c:v>
                </c:pt>
                <c:pt idx="2228">
                  <c:v>45231</c:v>
                </c:pt>
                <c:pt idx="2229">
                  <c:v>45232</c:v>
                </c:pt>
                <c:pt idx="2230">
                  <c:v>45233</c:v>
                </c:pt>
                <c:pt idx="2231">
                  <c:v>45236</c:v>
                </c:pt>
                <c:pt idx="2232">
                  <c:v>45237</c:v>
                </c:pt>
                <c:pt idx="2233">
                  <c:v>45238</c:v>
                </c:pt>
                <c:pt idx="2234">
                  <c:v>45239</c:v>
                </c:pt>
                <c:pt idx="2235">
                  <c:v>45240</c:v>
                </c:pt>
                <c:pt idx="2236">
                  <c:v>45243</c:v>
                </c:pt>
                <c:pt idx="2237">
                  <c:v>45244</c:v>
                </c:pt>
                <c:pt idx="2238">
                  <c:v>45245</c:v>
                </c:pt>
                <c:pt idx="2239">
                  <c:v>45246</c:v>
                </c:pt>
                <c:pt idx="2240">
                  <c:v>45247</c:v>
                </c:pt>
                <c:pt idx="2241">
                  <c:v>45250</c:v>
                </c:pt>
                <c:pt idx="2242">
                  <c:v>45251</c:v>
                </c:pt>
                <c:pt idx="2243">
                  <c:v>45252</c:v>
                </c:pt>
                <c:pt idx="2244">
                  <c:v>45253</c:v>
                </c:pt>
                <c:pt idx="2245">
                  <c:v>45254</c:v>
                </c:pt>
                <c:pt idx="2246">
                  <c:v>45257</c:v>
                </c:pt>
                <c:pt idx="2247">
                  <c:v>45258</c:v>
                </c:pt>
                <c:pt idx="2248">
                  <c:v>45259</c:v>
                </c:pt>
                <c:pt idx="2249">
                  <c:v>45260</c:v>
                </c:pt>
                <c:pt idx="2250">
                  <c:v>45261</c:v>
                </c:pt>
                <c:pt idx="2251">
                  <c:v>45264</c:v>
                </c:pt>
                <c:pt idx="2252">
                  <c:v>45265</c:v>
                </c:pt>
                <c:pt idx="2253">
                  <c:v>45266</c:v>
                </c:pt>
                <c:pt idx="2254">
                  <c:v>45267</c:v>
                </c:pt>
                <c:pt idx="2255">
                  <c:v>45268</c:v>
                </c:pt>
                <c:pt idx="2256">
                  <c:v>45271</c:v>
                </c:pt>
                <c:pt idx="2257">
                  <c:v>45272</c:v>
                </c:pt>
                <c:pt idx="2258">
                  <c:v>45273</c:v>
                </c:pt>
                <c:pt idx="2259">
                  <c:v>45274</c:v>
                </c:pt>
                <c:pt idx="2260">
                  <c:v>45275</c:v>
                </c:pt>
                <c:pt idx="2261">
                  <c:v>45278</c:v>
                </c:pt>
                <c:pt idx="2262">
                  <c:v>45279</c:v>
                </c:pt>
                <c:pt idx="2263">
                  <c:v>45280</c:v>
                </c:pt>
                <c:pt idx="2264">
                  <c:v>45281</c:v>
                </c:pt>
                <c:pt idx="2265">
                  <c:v>45282</c:v>
                </c:pt>
                <c:pt idx="2266">
                  <c:v>45285</c:v>
                </c:pt>
                <c:pt idx="2267">
                  <c:v>45286</c:v>
                </c:pt>
                <c:pt idx="2268">
                  <c:v>45287</c:v>
                </c:pt>
                <c:pt idx="2269">
                  <c:v>45288</c:v>
                </c:pt>
                <c:pt idx="2270">
                  <c:v>45289</c:v>
                </c:pt>
                <c:pt idx="2271">
                  <c:v>45292</c:v>
                </c:pt>
                <c:pt idx="2272">
                  <c:v>45293</c:v>
                </c:pt>
                <c:pt idx="2273">
                  <c:v>45294</c:v>
                </c:pt>
                <c:pt idx="2274">
                  <c:v>45295</c:v>
                </c:pt>
                <c:pt idx="2275">
                  <c:v>45296</c:v>
                </c:pt>
                <c:pt idx="2276">
                  <c:v>45299</c:v>
                </c:pt>
                <c:pt idx="2277">
                  <c:v>45300</c:v>
                </c:pt>
                <c:pt idx="2278">
                  <c:v>45301</c:v>
                </c:pt>
                <c:pt idx="2279">
                  <c:v>45302</c:v>
                </c:pt>
                <c:pt idx="2280">
                  <c:v>45303</c:v>
                </c:pt>
                <c:pt idx="2281">
                  <c:v>45306</c:v>
                </c:pt>
                <c:pt idx="2282">
                  <c:v>45307</c:v>
                </c:pt>
                <c:pt idx="2283">
                  <c:v>45308</c:v>
                </c:pt>
                <c:pt idx="2284">
                  <c:v>45309</c:v>
                </c:pt>
                <c:pt idx="2285">
                  <c:v>45310</c:v>
                </c:pt>
                <c:pt idx="2286">
                  <c:v>45313</c:v>
                </c:pt>
                <c:pt idx="2287">
                  <c:v>45314</c:v>
                </c:pt>
                <c:pt idx="2288">
                  <c:v>45315</c:v>
                </c:pt>
                <c:pt idx="2289">
                  <c:v>45316</c:v>
                </c:pt>
                <c:pt idx="2290">
                  <c:v>45317</c:v>
                </c:pt>
                <c:pt idx="2291">
                  <c:v>45320</c:v>
                </c:pt>
                <c:pt idx="2292">
                  <c:v>45321</c:v>
                </c:pt>
                <c:pt idx="2293">
                  <c:v>45322</c:v>
                </c:pt>
                <c:pt idx="2294">
                  <c:v>45323</c:v>
                </c:pt>
                <c:pt idx="2295">
                  <c:v>45324</c:v>
                </c:pt>
                <c:pt idx="2296">
                  <c:v>45327</c:v>
                </c:pt>
                <c:pt idx="2297">
                  <c:v>45328</c:v>
                </c:pt>
                <c:pt idx="2298">
                  <c:v>45329</c:v>
                </c:pt>
                <c:pt idx="2299">
                  <c:v>45330</c:v>
                </c:pt>
                <c:pt idx="2300">
                  <c:v>45331</c:v>
                </c:pt>
                <c:pt idx="2301">
                  <c:v>45334</c:v>
                </c:pt>
                <c:pt idx="2302">
                  <c:v>45335</c:v>
                </c:pt>
                <c:pt idx="2303">
                  <c:v>45336</c:v>
                </c:pt>
                <c:pt idx="2304">
                  <c:v>45337</c:v>
                </c:pt>
                <c:pt idx="2305">
                  <c:v>45338</c:v>
                </c:pt>
                <c:pt idx="2306">
                  <c:v>45341</c:v>
                </c:pt>
                <c:pt idx="2307">
                  <c:v>45342</c:v>
                </c:pt>
                <c:pt idx="2308">
                  <c:v>45343</c:v>
                </c:pt>
                <c:pt idx="2309">
                  <c:v>45344</c:v>
                </c:pt>
                <c:pt idx="2310">
                  <c:v>45345</c:v>
                </c:pt>
                <c:pt idx="2311">
                  <c:v>45348</c:v>
                </c:pt>
                <c:pt idx="2312">
                  <c:v>45349</c:v>
                </c:pt>
                <c:pt idx="2313">
                  <c:v>45350</c:v>
                </c:pt>
                <c:pt idx="2314">
                  <c:v>45351</c:v>
                </c:pt>
                <c:pt idx="2315">
                  <c:v>45352</c:v>
                </c:pt>
                <c:pt idx="2316">
                  <c:v>45355</c:v>
                </c:pt>
                <c:pt idx="2317">
                  <c:v>45356</c:v>
                </c:pt>
                <c:pt idx="2318">
                  <c:v>45357</c:v>
                </c:pt>
                <c:pt idx="2319">
                  <c:v>45358</c:v>
                </c:pt>
                <c:pt idx="2320">
                  <c:v>45359</c:v>
                </c:pt>
                <c:pt idx="2321">
                  <c:v>45362</c:v>
                </c:pt>
                <c:pt idx="2322">
                  <c:v>45363</c:v>
                </c:pt>
                <c:pt idx="2323">
                  <c:v>45364</c:v>
                </c:pt>
                <c:pt idx="2324">
                  <c:v>45365</c:v>
                </c:pt>
                <c:pt idx="2325">
                  <c:v>45366</c:v>
                </c:pt>
                <c:pt idx="2326">
                  <c:v>45369</c:v>
                </c:pt>
                <c:pt idx="2327">
                  <c:v>45370</c:v>
                </c:pt>
                <c:pt idx="2328">
                  <c:v>45371</c:v>
                </c:pt>
                <c:pt idx="2329">
                  <c:v>45372</c:v>
                </c:pt>
                <c:pt idx="2330">
                  <c:v>45373</c:v>
                </c:pt>
                <c:pt idx="2331">
                  <c:v>45376</c:v>
                </c:pt>
                <c:pt idx="2332">
                  <c:v>45377</c:v>
                </c:pt>
                <c:pt idx="2333">
                  <c:v>45378</c:v>
                </c:pt>
                <c:pt idx="2334">
                  <c:v>45379</c:v>
                </c:pt>
                <c:pt idx="2335">
                  <c:v>45380</c:v>
                </c:pt>
                <c:pt idx="2336">
                  <c:v>45383</c:v>
                </c:pt>
                <c:pt idx="2337">
                  <c:v>45384</c:v>
                </c:pt>
                <c:pt idx="2338">
                  <c:v>45385</c:v>
                </c:pt>
                <c:pt idx="2339">
                  <c:v>45386</c:v>
                </c:pt>
                <c:pt idx="2340">
                  <c:v>45387</c:v>
                </c:pt>
                <c:pt idx="2341">
                  <c:v>45390</c:v>
                </c:pt>
                <c:pt idx="2342">
                  <c:v>45391</c:v>
                </c:pt>
                <c:pt idx="2343">
                  <c:v>45392</c:v>
                </c:pt>
                <c:pt idx="2344">
                  <c:v>45393</c:v>
                </c:pt>
                <c:pt idx="2345">
                  <c:v>45394</c:v>
                </c:pt>
                <c:pt idx="2346">
                  <c:v>45397</c:v>
                </c:pt>
                <c:pt idx="2347">
                  <c:v>45398</c:v>
                </c:pt>
                <c:pt idx="2348">
                  <c:v>45399</c:v>
                </c:pt>
                <c:pt idx="2349">
                  <c:v>45400</c:v>
                </c:pt>
                <c:pt idx="2350">
                  <c:v>45401</c:v>
                </c:pt>
                <c:pt idx="2351">
                  <c:v>45404</c:v>
                </c:pt>
                <c:pt idx="2352">
                  <c:v>45405</c:v>
                </c:pt>
                <c:pt idx="2353">
                  <c:v>45406</c:v>
                </c:pt>
                <c:pt idx="2354">
                  <c:v>45407</c:v>
                </c:pt>
                <c:pt idx="2355">
                  <c:v>45408</c:v>
                </c:pt>
                <c:pt idx="2356">
                  <c:v>45411</c:v>
                </c:pt>
                <c:pt idx="2357">
                  <c:v>45412</c:v>
                </c:pt>
                <c:pt idx="2358">
                  <c:v>45413</c:v>
                </c:pt>
                <c:pt idx="2359">
                  <c:v>45414</c:v>
                </c:pt>
                <c:pt idx="2360">
                  <c:v>45415</c:v>
                </c:pt>
                <c:pt idx="2361">
                  <c:v>45418</c:v>
                </c:pt>
                <c:pt idx="2362">
                  <c:v>45419</c:v>
                </c:pt>
                <c:pt idx="2363">
                  <c:v>45420</c:v>
                </c:pt>
                <c:pt idx="2364">
                  <c:v>45421</c:v>
                </c:pt>
                <c:pt idx="2365">
                  <c:v>45422</c:v>
                </c:pt>
                <c:pt idx="2366">
                  <c:v>45425</c:v>
                </c:pt>
                <c:pt idx="2367">
                  <c:v>45426</c:v>
                </c:pt>
                <c:pt idx="2368">
                  <c:v>45427</c:v>
                </c:pt>
                <c:pt idx="2369">
                  <c:v>45428</c:v>
                </c:pt>
                <c:pt idx="2370">
                  <c:v>45429</c:v>
                </c:pt>
                <c:pt idx="2371">
                  <c:v>45432</c:v>
                </c:pt>
                <c:pt idx="2372">
                  <c:v>45433</c:v>
                </c:pt>
                <c:pt idx="2373">
                  <c:v>45434</c:v>
                </c:pt>
                <c:pt idx="2374">
                  <c:v>45435</c:v>
                </c:pt>
                <c:pt idx="2375">
                  <c:v>45436</c:v>
                </c:pt>
                <c:pt idx="2376">
                  <c:v>45439</c:v>
                </c:pt>
                <c:pt idx="2377">
                  <c:v>45440</c:v>
                </c:pt>
                <c:pt idx="2378">
                  <c:v>45441</c:v>
                </c:pt>
                <c:pt idx="2379">
                  <c:v>45442</c:v>
                </c:pt>
                <c:pt idx="2380">
                  <c:v>45443</c:v>
                </c:pt>
                <c:pt idx="2381">
                  <c:v>45446</c:v>
                </c:pt>
                <c:pt idx="2382">
                  <c:v>45447</c:v>
                </c:pt>
                <c:pt idx="2383">
                  <c:v>45448</c:v>
                </c:pt>
                <c:pt idx="2384">
                  <c:v>45449</c:v>
                </c:pt>
                <c:pt idx="2385">
                  <c:v>45450</c:v>
                </c:pt>
                <c:pt idx="2386">
                  <c:v>45453</c:v>
                </c:pt>
                <c:pt idx="2387">
                  <c:v>45454</c:v>
                </c:pt>
                <c:pt idx="2388">
                  <c:v>45455</c:v>
                </c:pt>
                <c:pt idx="2389">
                  <c:v>45456</c:v>
                </c:pt>
                <c:pt idx="2390">
                  <c:v>45457</c:v>
                </c:pt>
                <c:pt idx="2391">
                  <c:v>45460</c:v>
                </c:pt>
                <c:pt idx="2392">
                  <c:v>45461</c:v>
                </c:pt>
                <c:pt idx="2393">
                  <c:v>45462</c:v>
                </c:pt>
                <c:pt idx="2394">
                  <c:v>45463</c:v>
                </c:pt>
                <c:pt idx="2395">
                  <c:v>45464</c:v>
                </c:pt>
                <c:pt idx="2396">
                  <c:v>45467</c:v>
                </c:pt>
                <c:pt idx="2397">
                  <c:v>45468</c:v>
                </c:pt>
                <c:pt idx="2398">
                  <c:v>45469</c:v>
                </c:pt>
                <c:pt idx="2399">
                  <c:v>45470</c:v>
                </c:pt>
                <c:pt idx="2400">
                  <c:v>45471</c:v>
                </c:pt>
                <c:pt idx="2401">
                  <c:v>45474</c:v>
                </c:pt>
                <c:pt idx="2402">
                  <c:v>45475</c:v>
                </c:pt>
                <c:pt idx="2403">
                  <c:v>45476</c:v>
                </c:pt>
                <c:pt idx="2404">
                  <c:v>45477</c:v>
                </c:pt>
                <c:pt idx="2405">
                  <c:v>45478</c:v>
                </c:pt>
                <c:pt idx="2406">
                  <c:v>45481</c:v>
                </c:pt>
                <c:pt idx="2407">
                  <c:v>45482</c:v>
                </c:pt>
                <c:pt idx="2408">
                  <c:v>45483</c:v>
                </c:pt>
                <c:pt idx="2409">
                  <c:v>45484</c:v>
                </c:pt>
                <c:pt idx="2410">
                  <c:v>45485</c:v>
                </c:pt>
                <c:pt idx="2411">
                  <c:v>45488</c:v>
                </c:pt>
                <c:pt idx="2412">
                  <c:v>45489</c:v>
                </c:pt>
                <c:pt idx="2413">
                  <c:v>45490</c:v>
                </c:pt>
                <c:pt idx="2414">
                  <c:v>45491</c:v>
                </c:pt>
                <c:pt idx="2415">
                  <c:v>45492</c:v>
                </c:pt>
                <c:pt idx="2416">
                  <c:v>45495</c:v>
                </c:pt>
                <c:pt idx="2417">
                  <c:v>45496</c:v>
                </c:pt>
                <c:pt idx="2418">
                  <c:v>45497</c:v>
                </c:pt>
                <c:pt idx="2419">
                  <c:v>45498</c:v>
                </c:pt>
                <c:pt idx="2420">
                  <c:v>45499</c:v>
                </c:pt>
                <c:pt idx="2421">
                  <c:v>45502</c:v>
                </c:pt>
                <c:pt idx="2422">
                  <c:v>45503</c:v>
                </c:pt>
                <c:pt idx="2423">
                  <c:v>45504</c:v>
                </c:pt>
                <c:pt idx="2424">
                  <c:v>45505</c:v>
                </c:pt>
                <c:pt idx="2425">
                  <c:v>45506</c:v>
                </c:pt>
                <c:pt idx="2426">
                  <c:v>45509</c:v>
                </c:pt>
                <c:pt idx="2427">
                  <c:v>45510</c:v>
                </c:pt>
                <c:pt idx="2428">
                  <c:v>45511</c:v>
                </c:pt>
                <c:pt idx="2429">
                  <c:v>45512</c:v>
                </c:pt>
                <c:pt idx="2430">
                  <c:v>45513</c:v>
                </c:pt>
                <c:pt idx="2431">
                  <c:v>45516</c:v>
                </c:pt>
                <c:pt idx="2432">
                  <c:v>45517</c:v>
                </c:pt>
                <c:pt idx="2433">
                  <c:v>45518</c:v>
                </c:pt>
                <c:pt idx="2434">
                  <c:v>45519</c:v>
                </c:pt>
                <c:pt idx="2435">
                  <c:v>45520</c:v>
                </c:pt>
                <c:pt idx="2436">
                  <c:v>45523</c:v>
                </c:pt>
                <c:pt idx="2437">
                  <c:v>45524</c:v>
                </c:pt>
                <c:pt idx="2438">
                  <c:v>45525</c:v>
                </c:pt>
                <c:pt idx="2439">
                  <c:v>45526</c:v>
                </c:pt>
                <c:pt idx="2440">
                  <c:v>45527</c:v>
                </c:pt>
                <c:pt idx="2441">
                  <c:v>45530</c:v>
                </c:pt>
                <c:pt idx="2442">
                  <c:v>45531</c:v>
                </c:pt>
                <c:pt idx="2443">
                  <c:v>45532</c:v>
                </c:pt>
                <c:pt idx="2444">
                  <c:v>45533</c:v>
                </c:pt>
                <c:pt idx="2445">
                  <c:v>45534</c:v>
                </c:pt>
                <c:pt idx="2446">
                  <c:v>45537</c:v>
                </c:pt>
                <c:pt idx="2447">
                  <c:v>45538</c:v>
                </c:pt>
                <c:pt idx="2448">
                  <c:v>45539</c:v>
                </c:pt>
                <c:pt idx="2449">
                  <c:v>45540</c:v>
                </c:pt>
                <c:pt idx="2450">
                  <c:v>45541</c:v>
                </c:pt>
                <c:pt idx="2451">
                  <c:v>45544</c:v>
                </c:pt>
                <c:pt idx="2452">
                  <c:v>45545</c:v>
                </c:pt>
                <c:pt idx="2453">
                  <c:v>45546</c:v>
                </c:pt>
                <c:pt idx="2454">
                  <c:v>45547</c:v>
                </c:pt>
                <c:pt idx="2455">
                  <c:v>45548</c:v>
                </c:pt>
                <c:pt idx="2456">
                  <c:v>45551</c:v>
                </c:pt>
                <c:pt idx="2457">
                  <c:v>45552</c:v>
                </c:pt>
                <c:pt idx="2458">
                  <c:v>45553</c:v>
                </c:pt>
                <c:pt idx="2459">
                  <c:v>45554</c:v>
                </c:pt>
                <c:pt idx="2460">
                  <c:v>45555</c:v>
                </c:pt>
                <c:pt idx="2461">
                  <c:v>45558</c:v>
                </c:pt>
                <c:pt idx="2462">
                  <c:v>45559</c:v>
                </c:pt>
                <c:pt idx="2463">
                  <c:v>45560</c:v>
                </c:pt>
                <c:pt idx="2464">
                  <c:v>45561</c:v>
                </c:pt>
                <c:pt idx="2465">
                  <c:v>45562</c:v>
                </c:pt>
                <c:pt idx="2466">
                  <c:v>45565</c:v>
                </c:pt>
                <c:pt idx="2467">
                  <c:v>45566</c:v>
                </c:pt>
                <c:pt idx="2468">
                  <c:v>45567</c:v>
                </c:pt>
                <c:pt idx="2469">
                  <c:v>45568</c:v>
                </c:pt>
                <c:pt idx="2470">
                  <c:v>45569</c:v>
                </c:pt>
                <c:pt idx="2471">
                  <c:v>45572</c:v>
                </c:pt>
                <c:pt idx="2472">
                  <c:v>45573</c:v>
                </c:pt>
                <c:pt idx="2473">
                  <c:v>45574</c:v>
                </c:pt>
                <c:pt idx="2474">
                  <c:v>45575</c:v>
                </c:pt>
                <c:pt idx="2475">
                  <c:v>45576</c:v>
                </c:pt>
                <c:pt idx="2476">
                  <c:v>45579</c:v>
                </c:pt>
                <c:pt idx="2477">
                  <c:v>45580</c:v>
                </c:pt>
                <c:pt idx="2478">
                  <c:v>45581</c:v>
                </c:pt>
                <c:pt idx="2479">
                  <c:v>45582</c:v>
                </c:pt>
                <c:pt idx="2480">
                  <c:v>45583</c:v>
                </c:pt>
                <c:pt idx="2481">
                  <c:v>45586</c:v>
                </c:pt>
                <c:pt idx="2482">
                  <c:v>45587</c:v>
                </c:pt>
                <c:pt idx="2483">
                  <c:v>45588</c:v>
                </c:pt>
                <c:pt idx="2484">
                  <c:v>45589</c:v>
                </c:pt>
                <c:pt idx="2485">
                  <c:v>45590</c:v>
                </c:pt>
                <c:pt idx="2486">
                  <c:v>45593</c:v>
                </c:pt>
                <c:pt idx="2487">
                  <c:v>45594</c:v>
                </c:pt>
                <c:pt idx="2488">
                  <c:v>45595</c:v>
                </c:pt>
                <c:pt idx="2489">
                  <c:v>45596</c:v>
                </c:pt>
                <c:pt idx="2490">
                  <c:v>45597</c:v>
                </c:pt>
                <c:pt idx="2491">
                  <c:v>45600</c:v>
                </c:pt>
                <c:pt idx="2492">
                  <c:v>45601</c:v>
                </c:pt>
                <c:pt idx="2493">
                  <c:v>45602</c:v>
                </c:pt>
                <c:pt idx="2494">
                  <c:v>45603</c:v>
                </c:pt>
                <c:pt idx="2495">
                  <c:v>45604</c:v>
                </c:pt>
                <c:pt idx="2496">
                  <c:v>45607</c:v>
                </c:pt>
                <c:pt idx="2497">
                  <c:v>45608</c:v>
                </c:pt>
                <c:pt idx="2498">
                  <c:v>45609</c:v>
                </c:pt>
                <c:pt idx="2499">
                  <c:v>45610</c:v>
                </c:pt>
                <c:pt idx="2500">
                  <c:v>45611</c:v>
                </c:pt>
                <c:pt idx="2501">
                  <c:v>45614</c:v>
                </c:pt>
                <c:pt idx="2502">
                  <c:v>45615</c:v>
                </c:pt>
                <c:pt idx="2503">
                  <c:v>45616</c:v>
                </c:pt>
                <c:pt idx="2504">
                  <c:v>45617</c:v>
                </c:pt>
                <c:pt idx="2505">
                  <c:v>45618</c:v>
                </c:pt>
                <c:pt idx="2506">
                  <c:v>45621</c:v>
                </c:pt>
                <c:pt idx="2507">
                  <c:v>45622</c:v>
                </c:pt>
                <c:pt idx="2508">
                  <c:v>45623</c:v>
                </c:pt>
                <c:pt idx="2509">
                  <c:v>45624</c:v>
                </c:pt>
                <c:pt idx="2510">
                  <c:v>45625</c:v>
                </c:pt>
                <c:pt idx="2511" formatCode="yyyy\.\ mm\.\ dd\.">
                  <c:v>45628</c:v>
                </c:pt>
                <c:pt idx="2512" formatCode="yyyy\.\ mm\.\ dd\.">
                  <c:v>45629</c:v>
                </c:pt>
                <c:pt idx="2513" formatCode="yyyy\.\ mm\.\ dd\.">
                  <c:v>45630</c:v>
                </c:pt>
                <c:pt idx="2514" formatCode="yyyy\.\ mm\.\ dd\.">
                  <c:v>45631</c:v>
                </c:pt>
                <c:pt idx="2515" formatCode="yyyy\.\ mm\.\ dd\.">
                  <c:v>45632</c:v>
                </c:pt>
                <c:pt idx="2516" formatCode="yyyy\.\ mm\.\ dd\.">
                  <c:v>45635</c:v>
                </c:pt>
                <c:pt idx="2517" formatCode="yyyy\.\ mm\.\ dd\.">
                  <c:v>45636</c:v>
                </c:pt>
                <c:pt idx="2518" formatCode="yyyy\.\ mm\.\ dd\.">
                  <c:v>45637</c:v>
                </c:pt>
                <c:pt idx="2519" formatCode="yyyy\.\ mm\.\ dd\.">
                  <c:v>45638</c:v>
                </c:pt>
                <c:pt idx="2520" formatCode="yyyy\.\ mm\.\ dd\.">
                  <c:v>45639</c:v>
                </c:pt>
                <c:pt idx="2521" formatCode="yyyy\.\ mm\.\ dd\.">
                  <c:v>45642</c:v>
                </c:pt>
                <c:pt idx="2522" formatCode="yyyy\.\ mm\.\ dd\.">
                  <c:v>45643</c:v>
                </c:pt>
                <c:pt idx="2523" formatCode="yyyy\.\ mm\.\ dd\.">
                  <c:v>45644</c:v>
                </c:pt>
                <c:pt idx="2524" formatCode="yyyy\.\ mm\.\ dd\.">
                  <c:v>45645</c:v>
                </c:pt>
                <c:pt idx="2525" formatCode="yyyy\.\ mm\.\ dd\.">
                  <c:v>45646</c:v>
                </c:pt>
                <c:pt idx="2526" formatCode="yyyy\.\ mm\.\ dd\.">
                  <c:v>45649</c:v>
                </c:pt>
                <c:pt idx="2527" formatCode="yyyy\.\ mm\.\ dd\.">
                  <c:v>45650</c:v>
                </c:pt>
                <c:pt idx="2528" formatCode="yyyy\.\ mm\.\ dd\.">
                  <c:v>45651</c:v>
                </c:pt>
                <c:pt idx="2529" formatCode="yyyy\.\ mm\.\ dd\.">
                  <c:v>45652</c:v>
                </c:pt>
                <c:pt idx="2530" formatCode="yyyy\.\ mm\.\ dd\.">
                  <c:v>45653</c:v>
                </c:pt>
                <c:pt idx="2531" formatCode="yyyy\.\ mm\.\ dd\.">
                  <c:v>45656</c:v>
                </c:pt>
                <c:pt idx="2532" formatCode="yyyy\.\ mm\.\ dd\.">
                  <c:v>45657</c:v>
                </c:pt>
                <c:pt idx="2533" formatCode="yyyy\.\ mm\.\ dd\.">
                  <c:v>45658</c:v>
                </c:pt>
                <c:pt idx="2534" formatCode="yyyy\.\ mm\.\ dd\.">
                  <c:v>45659</c:v>
                </c:pt>
                <c:pt idx="2535" formatCode="yyyy\.\ mm\.\ dd\.">
                  <c:v>45660</c:v>
                </c:pt>
                <c:pt idx="2536" formatCode="yyyy\.\ mm\.\ dd\.">
                  <c:v>45663</c:v>
                </c:pt>
                <c:pt idx="2537" formatCode="yyyy\.\ mm\.\ dd\.">
                  <c:v>45664</c:v>
                </c:pt>
                <c:pt idx="2538" formatCode="yyyy\.\ mm\.\ dd\.">
                  <c:v>45665</c:v>
                </c:pt>
                <c:pt idx="2539" formatCode="yyyy\.\ mm\.\ dd\.">
                  <c:v>45666</c:v>
                </c:pt>
                <c:pt idx="2540" formatCode="yyyy\.\ mm\.\ dd\.">
                  <c:v>45667</c:v>
                </c:pt>
                <c:pt idx="2541" formatCode="yyyy\.\ mm\.\ dd\.">
                  <c:v>45670</c:v>
                </c:pt>
                <c:pt idx="2542" formatCode="yyyy\.\ mm\.\ dd\.">
                  <c:v>45671</c:v>
                </c:pt>
                <c:pt idx="2543" formatCode="yyyy\.\ mm\.\ dd\.">
                  <c:v>45672</c:v>
                </c:pt>
                <c:pt idx="2544" formatCode="yyyy\.\ mm\.\ dd\.">
                  <c:v>45673</c:v>
                </c:pt>
                <c:pt idx="2545" formatCode="yyyy\.\ mm\.\ dd\.">
                  <c:v>45674</c:v>
                </c:pt>
                <c:pt idx="2546" formatCode="yyyy\.\ mm\.\ dd\.">
                  <c:v>45677</c:v>
                </c:pt>
                <c:pt idx="2547" formatCode="yyyy\.\ mm\.\ dd\.">
                  <c:v>45678</c:v>
                </c:pt>
                <c:pt idx="2548" formatCode="yyyy\.\ mm\.\ dd\.">
                  <c:v>45679</c:v>
                </c:pt>
                <c:pt idx="2549" formatCode="yyyy\.\ mm\.\ dd\.">
                  <c:v>45680</c:v>
                </c:pt>
                <c:pt idx="2550" formatCode="yyyy\.\ mm\.\ dd\.">
                  <c:v>45681</c:v>
                </c:pt>
                <c:pt idx="2551" formatCode="yyyy\.\ mm\.\ dd\.">
                  <c:v>45684</c:v>
                </c:pt>
                <c:pt idx="2552" formatCode="yyyy\.\ mm\.\ dd\.">
                  <c:v>45685</c:v>
                </c:pt>
                <c:pt idx="2553" formatCode="yyyy\.\ mm\.\ dd\.">
                  <c:v>45686</c:v>
                </c:pt>
                <c:pt idx="2554" formatCode="yyyy\.\ mm\.\ dd\.">
                  <c:v>45687</c:v>
                </c:pt>
                <c:pt idx="2555" formatCode="yyyy\.\ mm\.\ dd\.">
                  <c:v>45688</c:v>
                </c:pt>
                <c:pt idx="2556" formatCode="yyyy\.\ mm\.\ dd\.">
                  <c:v>45691</c:v>
                </c:pt>
                <c:pt idx="2557" formatCode="yyyy\.\ mm\.\ dd\.">
                  <c:v>45692</c:v>
                </c:pt>
                <c:pt idx="2558" formatCode="yyyy\.\ mm\.\ dd\.">
                  <c:v>45693</c:v>
                </c:pt>
                <c:pt idx="2559" formatCode="yyyy\.\ mm\.\ dd\.">
                  <c:v>45694</c:v>
                </c:pt>
                <c:pt idx="2560" formatCode="yyyy\.\ mm\.\ dd\.">
                  <c:v>45695</c:v>
                </c:pt>
                <c:pt idx="2561" formatCode="yyyy\.\ mm\.\ dd\.">
                  <c:v>45698</c:v>
                </c:pt>
                <c:pt idx="2562" formatCode="yyyy\.\ mm\.\ dd\.">
                  <c:v>45699</c:v>
                </c:pt>
                <c:pt idx="2563" formatCode="yyyy\.\ mm\.\ dd\.">
                  <c:v>45700</c:v>
                </c:pt>
                <c:pt idx="2564" formatCode="yyyy\.\ mm\.\ dd\.">
                  <c:v>45701</c:v>
                </c:pt>
                <c:pt idx="2565" formatCode="yyyy\.\ mm\.\ dd\.">
                  <c:v>45702</c:v>
                </c:pt>
                <c:pt idx="2566" formatCode="yyyy\.\ mm\.\ dd\.">
                  <c:v>45705</c:v>
                </c:pt>
                <c:pt idx="2567" formatCode="yyyy\.\ mm\.\ dd\.">
                  <c:v>45706</c:v>
                </c:pt>
                <c:pt idx="2568" formatCode="yyyy\.\ mm\.\ dd\.">
                  <c:v>45707</c:v>
                </c:pt>
                <c:pt idx="2569" formatCode="yyyy\.\ mm\.\ dd\.">
                  <c:v>45708</c:v>
                </c:pt>
                <c:pt idx="2570" formatCode="yyyy\.\ mm\.\ dd\.">
                  <c:v>45709</c:v>
                </c:pt>
                <c:pt idx="2571" formatCode="yyyy\.\ mm\.\ dd\.">
                  <c:v>45712</c:v>
                </c:pt>
                <c:pt idx="2572" formatCode="yyyy\.\ mm\.\ dd\.">
                  <c:v>45713</c:v>
                </c:pt>
                <c:pt idx="2573" formatCode="yyyy\.\ mm\.\ dd\.">
                  <c:v>45714</c:v>
                </c:pt>
                <c:pt idx="2574" formatCode="yyyy\.\ mm\.\ dd\.">
                  <c:v>45715</c:v>
                </c:pt>
                <c:pt idx="2575" formatCode="yyyy\.\ mm\.\ dd\.">
                  <c:v>45716</c:v>
                </c:pt>
                <c:pt idx="2576" formatCode="yyyy\.\ mm\.\ dd\.">
                  <c:v>45719</c:v>
                </c:pt>
                <c:pt idx="2577" formatCode="yyyy\.\ mm\.\ dd\.">
                  <c:v>45720</c:v>
                </c:pt>
                <c:pt idx="2578" formatCode="yyyy\.\ mm\.\ dd\.">
                  <c:v>45721</c:v>
                </c:pt>
                <c:pt idx="2579" formatCode="yyyy\.\ mm\.\ dd\.">
                  <c:v>45722</c:v>
                </c:pt>
                <c:pt idx="2580" formatCode="yyyy\.\ mm\.\ dd\.">
                  <c:v>45723</c:v>
                </c:pt>
                <c:pt idx="2581" formatCode="yyyy\.\ mm\.\ dd\.">
                  <c:v>45726</c:v>
                </c:pt>
                <c:pt idx="2582" formatCode="yyyy\.\ mm\.\ dd\.">
                  <c:v>45727</c:v>
                </c:pt>
                <c:pt idx="2583" formatCode="yyyy\.\ mm\.\ dd\.">
                  <c:v>45728</c:v>
                </c:pt>
                <c:pt idx="2584" formatCode="yyyy\.\ mm\.\ dd\.">
                  <c:v>45729</c:v>
                </c:pt>
                <c:pt idx="2585" formatCode="yyyy\.\ mm\.\ dd\.">
                  <c:v>45730</c:v>
                </c:pt>
                <c:pt idx="2586" formatCode="yyyy\.\ mm\.\ dd\.">
                  <c:v>45733</c:v>
                </c:pt>
                <c:pt idx="2587">
                  <c:v>45734</c:v>
                </c:pt>
                <c:pt idx="2588">
                  <c:v>45735</c:v>
                </c:pt>
                <c:pt idx="2589">
                  <c:v>45736</c:v>
                </c:pt>
                <c:pt idx="2590">
                  <c:v>45737</c:v>
                </c:pt>
                <c:pt idx="2591">
                  <c:v>45740</c:v>
                </c:pt>
                <c:pt idx="2592">
                  <c:v>45741</c:v>
                </c:pt>
                <c:pt idx="2593">
                  <c:v>45742</c:v>
                </c:pt>
                <c:pt idx="2594">
                  <c:v>45743</c:v>
                </c:pt>
                <c:pt idx="2595">
                  <c:v>45744</c:v>
                </c:pt>
                <c:pt idx="2596">
                  <c:v>45747</c:v>
                </c:pt>
                <c:pt idx="2597">
                  <c:v>45748</c:v>
                </c:pt>
                <c:pt idx="2598">
                  <c:v>45749</c:v>
                </c:pt>
                <c:pt idx="2599">
                  <c:v>45750</c:v>
                </c:pt>
                <c:pt idx="2600">
                  <c:v>45751</c:v>
                </c:pt>
                <c:pt idx="2601">
                  <c:v>45754</c:v>
                </c:pt>
                <c:pt idx="2602">
                  <c:v>45755</c:v>
                </c:pt>
                <c:pt idx="2603">
                  <c:v>45756</c:v>
                </c:pt>
                <c:pt idx="2604">
                  <c:v>45757</c:v>
                </c:pt>
                <c:pt idx="2605">
                  <c:v>45758</c:v>
                </c:pt>
                <c:pt idx="2606">
                  <c:v>45761</c:v>
                </c:pt>
                <c:pt idx="2607">
                  <c:v>45762</c:v>
                </c:pt>
                <c:pt idx="2608">
                  <c:v>45763</c:v>
                </c:pt>
                <c:pt idx="2609">
                  <c:v>45764</c:v>
                </c:pt>
                <c:pt idx="2610">
                  <c:v>45765</c:v>
                </c:pt>
                <c:pt idx="2611">
                  <c:v>45768</c:v>
                </c:pt>
                <c:pt idx="2612">
                  <c:v>45769</c:v>
                </c:pt>
                <c:pt idx="2613">
                  <c:v>45770</c:v>
                </c:pt>
                <c:pt idx="2614">
                  <c:v>45771</c:v>
                </c:pt>
                <c:pt idx="2615">
                  <c:v>45772</c:v>
                </c:pt>
                <c:pt idx="2616">
                  <c:v>45775</c:v>
                </c:pt>
                <c:pt idx="2617">
                  <c:v>45776</c:v>
                </c:pt>
                <c:pt idx="2618">
                  <c:v>45777</c:v>
                </c:pt>
                <c:pt idx="2619">
                  <c:v>45778</c:v>
                </c:pt>
                <c:pt idx="2620">
                  <c:v>45779</c:v>
                </c:pt>
                <c:pt idx="2621">
                  <c:v>45782</c:v>
                </c:pt>
                <c:pt idx="2622">
                  <c:v>45783</c:v>
                </c:pt>
                <c:pt idx="2623">
                  <c:v>45784</c:v>
                </c:pt>
                <c:pt idx="2624">
                  <c:v>45785</c:v>
                </c:pt>
                <c:pt idx="2625">
                  <c:v>45786</c:v>
                </c:pt>
                <c:pt idx="2626">
                  <c:v>45789</c:v>
                </c:pt>
                <c:pt idx="2627">
                  <c:v>45790</c:v>
                </c:pt>
                <c:pt idx="2628">
                  <c:v>45791</c:v>
                </c:pt>
                <c:pt idx="2629">
                  <c:v>45792</c:v>
                </c:pt>
                <c:pt idx="2630">
                  <c:v>45793</c:v>
                </c:pt>
                <c:pt idx="2631">
                  <c:v>45796</c:v>
                </c:pt>
                <c:pt idx="2632">
                  <c:v>45797</c:v>
                </c:pt>
                <c:pt idx="2633">
                  <c:v>45798</c:v>
                </c:pt>
                <c:pt idx="2634">
                  <c:v>45799</c:v>
                </c:pt>
                <c:pt idx="2635">
                  <c:v>45800</c:v>
                </c:pt>
                <c:pt idx="2636">
                  <c:v>45803</c:v>
                </c:pt>
                <c:pt idx="2637">
                  <c:v>45804</c:v>
                </c:pt>
                <c:pt idx="2638">
                  <c:v>45805</c:v>
                </c:pt>
                <c:pt idx="2639">
                  <c:v>45806</c:v>
                </c:pt>
                <c:pt idx="2640">
                  <c:v>45807</c:v>
                </c:pt>
                <c:pt idx="2641">
                  <c:v>45810</c:v>
                </c:pt>
                <c:pt idx="2642">
                  <c:v>45811</c:v>
                </c:pt>
                <c:pt idx="2643">
                  <c:v>45812</c:v>
                </c:pt>
                <c:pt idx="2644">
                  <c:v>45813</c:v>
                </c:pt>
                <c:pt idx="2645">
                  <c:v>45814</c:v>
                </c:pt>
                <c:pt idx="2646">
                  <c:v>45817</c:v>
                </c:pt>
                <c:pt idx="2647">
                  <c:v>45818</c:v>
                </c:pt>
                <c:pt idx="2648">
                  <c:v>45819</c:v>
                </c:pt>
                <c:pt idx="2649">
                  <c:v>45820</c:v>
                </c:pt>
                <c:pt idx="2650">
                  <c:v>45821</c:v>
                </c:pt>
                <c:pt idx="2651">
                  <c:v>45824</c:v>
                </c:pt>
                <c:pt idx="2652">
                  <c:v>45825</c:v>
                </c:pt>
                <c:pt idx="2653">
                  <c:v>45826</c:v>
                </c:pt>
                <c:pt idx="2654">
                  <c:v>45827</c:v>
                </c:pt>
                <c:pt idx="2655">
                  <c:v>45828</c:v>
                </c:pt>
                <c:pt idx="2656">
                  <c:v>45831</c:v>
                </c:pt>
                <c:pt idx="2657">
                  <c:v>45832</c:v>
                </c:pt>
                <c:pt idx="2658">
                  <c:v>45833</c:v>
                </c:pt>
                <c:pt idx="2659">
                  <c:v>45834</c:v>
                </c:pt>
                <c:pt idx="2660">
                  <c:v>45835</c:v>
                </c:pt>
                <c:pt idx="2661">
                  <c:v>45838</c:v>
                </c:pt>
                <c:pt idx="2662">
                  <c:v>45839</c:v>
                </c:pt>
                <c:pt idx="2663">
                  <c:v>45840</c:v>
                </c:pt>
                <c:pt idx="2664">
                  <c:v>45841</c:v>
                </c:pt>
                <c:pt idx="2665">
                  <c:v>45842</c:v>
                </c:pt>
                <c:pt idx="2666">
                  <c:v>45845</c:v>
                </c:pt>
                <c:pt idx="2667">
                  <c:v>45846</c:v>
                </c:pt>
                <c:pt idx="2668">
                  <c:v>45847</c:v>
                </c:pt>
                <c:pt idx="2669">
                  <c:v>45848</c:v>
                </c:pt>
                <c:pt idx="2670">
                  <c:v>45849</c:v>
                </c:pt>
                <c:pt idx="2671">
                  <c:v>45852</c:v>
                </c:pt>
                <c:pt idx="2672">
                  <c:v>45853</c:v>
                </c:pt>
                <c:pt idx="2673">
                  <c:v>45854</c:v>
                </c:pt>
                <c:pt idx="2674">
                  <c:v>45855</c:v>
                </c:pt>
                <c:pt idx="2675">
                  <c:v>45856</c:v>
                </c:pt>
                <c:pt idx="2676">
                  <c:v>45859</c:v>
                </c:pt>
                <c:pt idx="2677">
                  <c:v>45860</c:v>
                </c:pt>
                <c:pt idx="2678">
                  <c:v>45861</c:v>
                </c:pt>
                <c:pt idx="2679">
                  <c:v>45862</c:v>
                </c:pt>
                <c:pt idx="2680">
                  <c:v>45863</c:v>
                </c:pt>
                <c:pt idx="2681">
                  <c:v>45866</c:v>
                </c:pt>
                <c:pt idx="2682">
                  <c:v>45867</c:v>
                </c:pt>
                <c:pt idx="2683">
                  <c:v>45868</c:v>
                </c:pt>
                <c:pt idx="2684">
                  <c:v>45869</c:v>
                </c:pt>
                <c:pt idx="2685">
                  <c:v>45870</c:v>
                </c:pt>
                <c:pt idx="2686">
                  <c:v>45873</c:v>
                </c:pt>
                <c:pt idx="2687">
                  <c:v>45874</c:v>
                </c:pt>
                <c:pt idx="2688">
                  <c:v>45875</c:v>
                </c:pt>
                <c:pt idx="2689">
                  <c:v>45876</c:v>
                </c:pt>
                <c:pt idx="2690">
                  <c:v>45877</c:v>
                </c:pt>
                <c:pt idx="2691">
                  <c:v>45880</c:v>
                </c:pt>
                <c:pt idx="2692">
                  <c:v>45881</c:v>
                </c:pt>
                <c:pt idx="2693">
                  <c:v>45882</c:v>
                </c:pt>
                <c:pt idx="2694">
                  <c:v>45883</c:v>
                </c:pt>
                <c:pt idx="2695">
                  <c:v>45884</c:v>
                </c:pt>
                <c:pt idx="2696">
                  <c:v>45887</c:v>
                </c:pt>
                <c:pt idx="2697">
                  <c:v>45888</c:v>
                </c:pt>
                <c:pt idx="2698">
                  <c:v>45889</c:v>
                </c:pt>
                <c:pt idx="2699">
                  <c:v>45890</c:v>
                </c:pt>
                <c:pt idx="2700">
                  <c:v>45891</c:v>
                </c:pt>
                <c:pt idx="2701">
                  <c:v>45894</c:v>
                </c:pt>
                <c:pt idx="2702">
                  <c:v>45895</c:v>
                </c:pt>
                <c:pt idx="2703">
                  <c:v>45896</c:v>
                </c:pt>
                <c:pt idx="2704">
                  <c:v>45897</c:v>
                </c:pt>
                <c:pt idx="2705">
                  <c:v>45898</c:v>
                </c:pt>
                <c:pt idx="2706">
                  <c:v>45901</c:v>
                </c:pt>
                <c:pt idx="2707">
                  <c:v>45902</c:v>
                </c:pt>
                <c:pt idx="2708">
                  <c:v>45903</c:v>
                </c:pt>
                <c:pt idx="2709">
                  <c:v>45904</c:v>
                </c:pt>
                <c:pt idx="2710">
                  <c:v>45905</c:v>
                </c:pt>
                <c:pt idx="2711">
                  <c:v>45908</c:v>
                </c:pt>
                <c:pt idx="2712">
                  <c:v>45909</c:v>
                </c:pt>
                <c:pt idx="2713">
                  <c:v>45910</c:v>
                </c:pt>
                <c:pt idx="2714">
                  <c:v>45911</c:v>
                </c:pt>
                <c:pt idx="2715">
                  <c:v>45912</c:v>
                </c:pt>
                <c:pt idx="2716">
                  <c:v>45915</c:v>
                </c:pt>
              </c:numCache>
            </c:numRef>
          </c:cat>
          <c:val>
            <c:numRef>
              <c:f>'c4-5'!$E$15:$E$5000</c:f>
              <c:numCache>
                <c:formatCode>General</c:formatCode>
                <c:ptCount val="4986"/>
                <c:pt idx="0">
                  <c:v>1.0940000000000001</c:v>
                </c:pt>
                <c:pt idx="1">
                  <c:v>1.0940000000000001</c:v>
                </c:pt>
                <c:pt idx="2">
                  <c:v>1.0940000000000001</c:v>
                </c:pt>
                <c:pt idx="3">
                  <c:v>1.0389999999999999</c:v>
                </c:pt>
                <c:pt idx="4">
                  <c:v>1.0680000000000001</c:v>
                </c:pt>
                <c:pt idx="5">
                  <c:v>1.0569999999999999</c:v>
                </c:pt>
                <c:pt idx="6">
                  <c:v>1.044</c:v>
                </c:pt>
                <c:pt idx="7">
                  <c:v>1.034</c:v>
                </c:pt>
                <c:pt idx="8">
                  <c:v>1.0129999999999999</c:v>
                </c:pt>
                <c:pt idx="9">
                  <c:v>0.95499999999999996</c:v>
                </c:pt>
                <c:pt idx="10">
                  <c:v>0.93300000000000005</c:v>
                </c:pt>
                <c:pt idx="11">
                  <c:v>0.88600000000000001</c:v>
                </c:pt>
                <c:pt idx="12">
                  <c:v>0.873</c:v>
                </c:pt>
                <c:pt idx="13">
                  <c:v>0.877</c:v>
                </c:pt>
                <c:pt idx="14">
                  <c:v>0.95099999999999996</c:v>
                </c:pt>
                <c:pt idx="15">
                  <c:v>0.89100000000000001</c:v>
                </c:pt>
                <c:pt idx="16">
                  <c:v>0.76600000000000001</c:v>
                </c:pt>
                <c:pt idx="17">
                  <c:v>0.77100000000000002</c:v>
                </c:pt>
                <c:pt idx="18">
                  <c:v>0.67100000000000004</c:v>
                </c:pt>
                <c:pt idx="19">
                  <c:v>0.76</c:v>
                </c:pt>
                <c:pt idx="20">
                  <c:v>0.78100000000000003</c:v>
                </c:pt>
                <c:pt idx="21">
                  <c:v>0.748</c:v>
                </c:pt>
                <c:pt idx="22">
                  <c:v>0.755</c:v>
                </c:pt>
                <c:pt idx="23">
                  <c:v>0.76800000000000002</c:v>
                </c:pt>
                <c:pt idx="24">
                  <c:v>0.78200000000000003</c:v>
                </c:pt>
                <c:pt idx="25">
                  <c:v>0.78400000000000003</c:v>
                </c:pt>
                <c:pt idx="26">
                  <c:v>0.79800000000000004</c:v>
                </c:pt>
                <c:pt idx="27">
                  <c:v>0.79100000000000004</c:v>
                </c:pt>
                <c:pt idx="28">
                  <c:v>0.80700000000000005</c:v>
                </c:pt>
                <c:pt idx="29">
                  <c:v>0.79300000000000004</c:v>
                </c:pt>
                <c:pt idx="30">
                  <c:v>0.77100000000000002</c:v>
                </c:pt>
                <c:pt idx="31">
                  <c:v>0.78200000000000003</c:v>
                </c:pt>
                <c:pt idx="32">
                  <c:v>0.77</c:v>
                </c:pt>
                <c:pt idx="33">
                  <c:v>0.79100000000000004</c:v>
                </c:pt>
                <c:pt idx="34">
                  <c:v>0.82799999999999996</c:v>
                </c:pt>
                <c:pt idx="35">
                  <c:v>0.84</c:v>
                </c:pt>
                <c:pt idx="36">
                  <c:v>0.83599999999999997</c:v>
                </c:pt>
                <c:pt idx="37">
                  <c:v>0.82899999999999996</c:v>
                </c:pt>
                <c:pt idx="38">
                  <c:v>0.81799999999999995</c:v>
                </c:pt>
                <c:pt idx="39">
                  <c:v>0.78100000000000003</c:v>
                </c:pt>
                <c:pt idx="40">
                  <c:v>0.751</c:v>
                </c:pt>
                <c:pt idx="41">
                  <c:v>0.76300000000000001</c:v>
                </c:pt>
                <c:pt idx="42">
                  <c:v>0.76700000000000002</c:v>
                </c:pt>
                <c:pt idx="43">
                  <c:v>0.76</c:v>
                </c:pt>
                <c:pt idx="44">
                  <c:v>0.76700000000000002</c:v>
                </c:pt>
                <c:pt idx="45">
                  <c:v>0.74199999999999999</c:v>
                </c:pt>
                <c:pt idx="46">
                  <c:v>0.74299999999999999</c:v>
                </c:pt>
                <c:pt idx="47">
                  <c:v>0.65300000000000002</c:v>
                </c:pt>
                <c:pt idx="48">
                  <c:v>0.57099999999999995</c:v>
                </c:pt>
                <c:pt idx="49">
                  <c:v>0.52900000000000003</c:v>
                </c:pt>
                <c:pt idx="50">
                  <c:v>0.53600000000000003</c:v>
                </c:pt>
                <c:pt idx="51">
                  <c:v>0.52800000000000002</c:v>
                </c:pt>
                <c:pt idx="52">
                  <c:v>0.52</c:v>
                </c:pt>
                <c:pt idx="53">
                  <c:v>0.53100000000000003</c:v>
                </c:pt>
                <c:pt idx="54">
                  <c:v>0.48799999999999999</c:v>
                </c:pt>
                <c:pt idx="55">
                  <c:v>0.50600000000000001</c:v>
                </c:pt>
                <c:pt idx="56">
                  <c:v>0.49399999999999999</c:v>
                </c:pt>
                <c:pt idx="57">
                  <c:v>0.49399999999999999</c:v>
                </c:pt>
                <c:pt idx="58">
                  <c:v>0.51700000000000002</c:v>
                </c:pt>
                <c:pt idx="59">
                  <c:v>0.505</c:v>
                </c:pt>
                <c:pt idx="60">
                  <c:v>0.50600000000000001</c:v>
                </c:pt>
                <c:pt idx="61">
                  <c:v>0.49299999999999999</c:v>
                </c:pt>
                <c:pt idx="62">
                  <c:v>0.50800000000000001</c:v>
                </c:pt>
                <c:pt idx="63">
                  <c:v>0.47799999999999998</c:v>
                </c:pt>
                <c:pt idx="64">
                  <c:v>0.47399999999999998</c:v>
                </c:pt>
                <c:pt idx="65">
                  <c:v>0.49299999999999999</c:v>
                </c:pt>
                <c:pt idx="66">
                  <c:v>0.49299999999999999</c:v>
                </c:pt>
                <c:pt idx="67">
                  <c:v>0.48599999999999999</c:v>
                </c:pt>
                <c:pt idx="68">
                  <c:v>0.48599999999999999</c:v>
                </c:pt>
                <c:pt idx="69">
                  <c:v>0.46400000000000002</c:v>
                </c:pt>
                <c:pt idx="70">
                  <c:v>0.46</c:v>
                </c:pt>
                <c:pt idx="71">
                  <c:v>0.45700000000000002</c:v>
                </c:pt>
                <c:pt idx="72">
                  <c:v>0.42899999999999999</c:v>
                </c:pt>
                <c:pt idx="73">
                  <c:v>0.39500000000000002</c:v>
                </c:pt>
                <c:pt idx="74">
                  <c:v>0.38200000000000001</c:v>
                </c:pt>
                <c:pt idx="75">
                  <c:v>0.378</c:v>
                </c:pt>
                <c:pt idx="76">
                  <c:v>0.35799999999999998</c:v>
                </c:pt>
                <c:pt idx="77">
                  <c:v>0.371</c:v>
                </c:pt>
                <c:pt idx="78">
                  <c:v>0.38300000000000001</c:v>
                </c:pt>
                <c:pt idx="79">
                  <c:v>0.39100000000000001</c:v>
                </c:pt>
                <c:pt idx="80">
                  <c:v>0.38500000000000001</c:v>
                </c:pt>
                <c:pt idx="81">
                  <c:v>0.38500000000000001</c:v>
                </c:pt>
                <c:pt idx="82">
                  <c:v>0.38100000000000001</c:v>
                </c:pt>
                <c:pt idx="83">
                  <c:v>0.47099999999999997</c:v>
                </c:pt>
                <c:pt idx="84">
                  <c:v>0.51600000000000001</c:v>
                </c:pt>
                <c:pt idx="85">
                  <c:v>0.59899999999999998</c:v>
                </c:pt>
                <c:pt idx="86">
                  <c:v>0.65700000000000003</c:v>
                </c:pt>
                <c:pt idx="87">
                  <c:v>0.73899999999999999</c:v>
                </c:pt>
                <c:pt idx="88">
                  <c:v>0.76900000000000002</c:v>
                </c:pt>
                <c:pt idx="89">
                  <c:v>0.73199999999999998</c:v>
                </c:pt>
                <c:pt idx="90">
                  <c:v>0.77400000000000002</c:v>
                </c:pt>
                <c:pt idx="91">
                  <c:v>0.81599999999999995</c:v>
                </c:pt>
                <c:pt idx="92">
                  <c:v>0.878</c:v>
                </c:pt>
                <c:pt idx="93">
                  <c:v>0.85299999999999998</c:v>
                </c:pt>
                <c:pt idx="94">
                  <c:v>0.84399999999999997</c:v>
                </c:pt>
                <c:pt idx="95">
                  <c:v>0.86499999999999999</c:v>
                </c:pt>
                <c:pt idx="96">
                  <c:v>0.82199999999999995</c:v>
                </c:pt>
                <c:pt idx="97">
                  <c:v>0.85799999999999998</c:v>
                </c:pt>
                <c:pt idx="98">
                  <c:v>0.89</c:v>
                </c:pt>
                <c:pt idx="99">
                  <c:v>0.88400000000000001</c:v>
                </c:pt>
                <c:pt idx="100">
                  <c:v>0.86199999999999999</c:v>
                </c:pt>
                <c:pt idx="101">
                  <c:v>0.84199999999999997</c:v>
                </c:pt>
                <c:pt idx="102">
                  <c:v>0.80400000000000005</c:v>
                </c:pt>
                <c:pt idx="103">
                  <c:v>0.82399999999999995</c:v>
                </c:pt>
                <c:pt idx="104">
                  <c:v>0.77600000000000002</c:v>
                </c:pt>
                <c:pt idx="105">
                  <c:v>0.94899999999999995</c:v>
                </c:pt>
                <c:pt idx="106">
                  <c:v>1.105</c:v>
                </c:pt>
                <c:pt idx="107">
                  <c:v>1.0229999999999999</c:v>
                </c:pt>
                <c:pt idx="108">
                  <c:v>1.1060000000000001</c:v>
                </c:pt>
                <c:pt idx="109">
                  <c:v>1.1120000000000001</c:v>
                </c:pt>
                <c:pt idx="110">
                  <c:v>1.2290000000000001</c:v>
                </c:pt>
                <c:pt idx="111">
                  <c:v>1.2210000000000001</c:v>
                </c:pt>
                <c:pt idx="112">
                  <c:v>1.1259999999999999</c:v>
                </c:pt>
                <c:pt idx="113">
                  <c:v>1.1830000000000001</c:v>
                </c:pt>
                <c:pt idx="114">
                  <c:v>1.3320000000000001</c:v>
                </c:pt>
                <c:pt idx="115">
                  <c:v>1.329</c:v>
                </c:pt>
                <c:pt idx="116">
                  <c:v>1.363</c:v>
                </c:pt>
                <c:pt idx="117">
                  <c:v>1.3759999999999999</c:v>
                </c:pt>
                <c:pt idx="118">
                  <c:v>1.3680000000000001</c:v>
                </c:pt>
                <c:pt idx="119">
                  <c:v>1.413</c:v>
                </c:pt>
                <c:pt idx="120">
                  <c:v>1.353</c:v>
                </c:pt>
                <c:pt idx="121">
                  <c:v>1.333</c:v>
                </c:pt>
                <c:pt idx="122">
                  <c:v>1.337</c:v>
                </c:pt>
                <c:pt idx="123">
                  <c:v>1.383</c:v>
                </c:pt>
                <c:pt idx="124">
                  <c:v>1.3460000000000001</c:v>
                </c:pt>
                <c:pt idx="125">
                  <c:v>1.333</c:v>
                </c:pt>
                <c:pt idx="126">
                  <c:v>1.3340000000000001</c:v>
                </c:pt>
                <c:pt idx="127">
                  <c:v>1.3149999999999999</c:v>
                </c:pt>
                <c:pt idx="128">
                  <c:v>1.286</c:v>
                </c:pt>
                <c:pt idx="129">
                  <c:v>1.2829999999999999</c:v>
                </c:pt>
                <c:pt idx="130">
                  <c:v>1.204</c:v>
                </c:pt>
                <c:pt idx="131">
                  <c:v>1.194</c:v>
                </c:pt>
                <c:pt idx="132">
                  <c:v>1.204</c:v>
                </c:pt>
                <c:pt idx="133">
                  <c:v>1.2729999999999999</c:v>
                </c:pt>
                <c:pt idx="134">
                  <c:v>1.2170000000000001</c:v>
                </c:pt>
                <c:pt idx="135">
                  <c:v>1.1990000000000001</c:v>
                </c:pt>
                <c:pt idx="136">
                  <c:v>1.1539999999999999</c:v>
                </c:pt>
                <c:pt idx="137">
                  <c:v>1.155</c:v>
                </c:pt>
                <c:pt idx="138">
                  <c:v>1.131</c:v>
                </c:pt>
                <c:pt idx="139">
                  <c:v>1.075</c:v>
                </c:pt>
                <c:pt idx="140">
                  <c:v>1.1359999999999999</c:v>
                </c:pt>
                <c:pt idx="141">
                  <c:v>1.069</c:v>
                </c:pt>
                <c:pt idx="142">
                  <c:v>1.081</c:v>
                </c:pt>
                <c:pt idx="143">
                  <c:v>1.0169999999999999</c:v>
                </c:pt>
                <c:pt idx="144">
                  <c:v>1.0129999999999999</c:v>
                </c:pt>
                <c:pt idx="145">
                  <c:v>1.0069999999999999</c:v>
                </c:pt>
                <c:pt idx="146">
                  <c:v>1.0149999999999999</c:v>
                </c:pt>
                <c:pt idx="147">
                  <c:v>0.94699999999999995</c:v>
                </c:pt>
                <c:pt idx="148">
                  <c:v>0.93799999999999994</c:v>
                </c:pt>
                <c:pt idx="149">
                  <c:v>0.91900000000000004</c:v>
                </c:pt>
                <c:pt idx="150">
                  <c:v>0.92300000000000004</c:v>
                </c:pt>
                <c:pt idx="151">
                  <c:v>1.0169999999999999</c:v>
                </c:pt>
                <c:pt idx="152">
                  <c:v>0.97</c:v>
                </c:pt>
                <c:pt idx="153">
                  <c:v>0.95899999999999996</c:v>
                </c:pt>
                <c:pt idx="154">
                  <c:v>0.96599999999999997</c:v>
                </c:pt>
                <c:pt idx="155">
                  <c:v>0.89900000000000002</c:v>
                </c:pt>
                <c:pt idx="156">
                  <c:v>0.87</c:v>
                </c:pt>
                <c:pt idx="157">
                  <c:v>0.86399999999999999</c:v>
                </c:pt>
                <c:pt idx="158">
                  <c:v>0.89500000000000002</c:v>
                </c:pt>
                <c:pt idx="159">
                  <c:v>0.89</c:v>
                </c:pt>
                <c:pt idx="160">
                  <c:v>0.9</c:v>
                </c:pt>
                <c:pt idx="161">
                  <c:v>0.873</c:v>
                </c:pt>
                <c:pt idx="162">
                  <c:v>0.84299999999999997</c:v>
                </c:pt>
                <c:pt idx="163">
                  <c:v>0.83299999999999996</c:v>
                </c:pt>
                <c:pt idx="164">
                  <c:v>0.85</c:v>
                </c:pt>
                <c:pt idx="165">
                  <c:v>0.97499999999999998</c:v>
                </c:pt>
                <c:pt idx="166">
                  <c:v>0.93600000000000005</c:v>
                </c:pt>
                <c:pt idx="167">
                  <c:v>0.95199999999999996</c:v>
                </c:pt>
                <c:pt idx="168">
                  <c:v>0.96499999999999997</c:v>
                </c:pt>
                <c:pt idx="169">
                  <c:v>1.044</c:v>
                </c:pt>
                <c:pt idx="170">
                  <c:v>1.0109999999999999</c:v>
                </c:pt>
                <c:pt idx="171">
                  <c:v>1.002</c:v>
                </c:pt>
                <c:pt idx="172">
                  <c:v>0.93200000000000005</c:v>
                </c:pt>
                <c:pt idx="173">
                  <c:v>0.88300000000000001</c:v>
                </c:pt>
                <c:pt idx="174">
                  <c:v>0.88800000000000001</c:v>
                </c:pt>
                <c:pt idx="175">
                  <c:v>0.88300000000000001</c:v>
                </c:pt>
                <c:pt idx="176">
                  <c:v>0.9</c:v>
                </c:pt>
                <c:pt idx="177">
                  <c:v>0.89300000000000002</c:v>
                </c:pt>
                <c:pt idx="178">
                  <c:v>0.85199999999999998</c:v>
                </c:pt>
                <c:pt idx="179">
                  <c:v>0.85599999999999998</c:v>
                </c:pt>
                <c:pt idx="180">
                  <c:v>0.93100000000000005</c:v>
                </c:pt>
                <c:pt idx="181">
                  <c:v>0.95699999999999996</c:v>
                </c:pt>
                <c:pt idx="182">
                  <c:v>0.95199999999999996</c:v>
                </c:pt>
                <c:pt idx="183">
                  <c:v>0.85199999999999998</c:v>
                </c:pt>
                <c:pt idx="184">
                  <c:v>0.872</c:v>
                </c:pt>
                <c:pt idx="185">
                  <c:v>0.79700000000000004</c:v>
                </c:pt>
                <c:pt idx="186">
                  <c:v>0.80900000000000005</c:v>
                </c:pt>
                <c:pt idx="187">
                  <c:v>0.81</c:v>
                </c:pt>
                <c:pt idx="188">
                  <c:v>0.83699999999999997</c:v>
                </c:pt>
                <c:pt idx="189">
                  <c:v>0.78800000000000003</c:v>
                </c:pt>
                <c:pt idx="190">
                  <c:v>0.78500000000000003</c:v>
                </c:pt>
                <c:pt idx="191">
                  <c:v>0.78600000000000003</c:v>
                </c:pt>
                <c:pt idx="192">
                  <c:v>0.748</c:v>
                </c:pt>
                <c:pt idx="193">
                  <c:v>0.72199999999999998</c:v>
                </c:pt>
                <c:pt idx="194">
                  <c:v>0.76500000000000001</c:v>
                </c:pt>
                <c:pt idx="195">
                  <c:v>0.77400000000000002</c:v>
                </c:pt>
                <c:pt idx="196">
                  <c:v>0.76300000000000001</c:v>
                </c:pt>
                <c:pt idx="197">
                  <c:v>0.75700000000000001</c:v>
                </c:pt>
                <c:pt idx="198">
                  <c:v>0.78700000000000003</c:v>
                </c:pt>
                <c:pt idx="199">
                  <c:v>0.77500000000000002</c:v>
                </c:pt>
                <c:pt idx="200">
                  <c:v>0.76900000000000002</c:v>
                </c:pt>
                <c:pt idx="201">
                  <c:v>0.71699999999999997</c:v>
                </c:pt>
                <c:pt idx="202">
                  <c:v>0.73199999999999998</c:v>
                </c:pt>
                <c:pt idx="203">
                  <c:v>0.73599999999999999</c:v>
                </c:pt>
                <c:pt idx="204">
                  <c:v>0.72899999999999998</c:v>
                </c:pt>
                <c:pt idx="205">
                  <c:v>0.76500000000000001</c:v>
                </c:pt>
                <c:pt idx="206">
                  <c:v>0.72399999999999998</c:v>
                </c:pt>
                <c:pt idx="207">
                  <c:v>0.69299999999999995</c:v>
                </c:pt>
                <c:pt idx="208">
                  <c:v>0.69799999999999995</c:v>
                </c:pt>
                <c:pt idx="209">
                  <c:v>0.67100000000000004</c:v>
                </c:pt>
                <c:pt idx="210">
                  <c:v>0.63400000000000001</c:v>
                </c:pt>
                <c:pt idx="211">
                  <c:v>0.63200000000000001</c:v>
                </c:pt>
                <c:pt idx="212">
                  <c:v>0.70599999999999996</c:v>
                </c:pt>
                <c:pt idx="213">
                  <c:v>0.71899999999999997</c:v>
                </c:pt>
                <c:pt idx="214">
                  <c:v>0.72099999999999997</c:v>
                </c:pt>
                <c:pt idx="215">
                  <c:v>0.73399999999999999</c:v>
                </c:pt>
                <c:pt idx="216">
                  <c:v>0.72899999999999998</c:v>
                </c:pt>
                <c:pt idx="217">
                  <c:v>0.745</c:v>
                </c:pt>
                <c:pt idx="218">
                  <c:v>0.8</c:v>
                </c:pt>
                <c:pt idx="219">
                  <c:v>0.78800000000000003</c:v>
                </c:pt>
                <c:pt idx="220">
                  <c:v>0.78</c:v>
                </c:pt>
                <c:pt idx="221">
                  <c:v>0.78300000000000003</c:v>
                </c:pt>
                <c:pt idx="222">
                  <c:v>0.77600000000000002</c:v>
                </c:pt>
                <c:pt idx="223">
                  <c:v>0.74299999999999999</c:v>
                </c:pt>
                <c:pt idx="224">
                  <c:v>0.72099999999999997</c:v>
                </c:pt>
                <c:pt idx="225">
                  <c:v>0.68300000000000005</c:v>
                </c:pt>
                <c:pt idx="226">
                  <c:v>0.66700000000000004</c:v>
                </c:pt>
                <c:pt idx="227">
                  <c:v>0.64100000000000001</c:v>
                </c:pt>
                <c:pt idx="228">
                  <c:v>0.64</c:v>
                </c:pt>
                <c:pt idx="229">
                  <c:v>0.66700000000000004</c:v>
                </c:pt>
                <c:pt idx="230">
                  <c:v>0.65100000000000002</c:v>
                </c:pt>
                <c:pt idx="231">
                  <c:v>0.629</c:v>
                </c:pt>
                <c:pt idx="232">
                  <c:v>0.61699999999999999</c:v>
                </c:pt>
                <c:pt idx="233">
                  <c:v>0.60399999999999998</c:v>
                </c:pt>
                <c:pt idx="234">
                  <c:v>0.60899999999999999</c:v>
                </c:pt>
                <c:pt idx="235">
                  <c:v>0.78300000000000003</c:v>
                </c:pt>
                <c:pt idx="236">
                  <c:v>0.76100000000000001</c:v>
                </c:pt>
                <c:pt idx="237">
                  <c:v>0.72699999999999998</c:v>
                </c:pt>
                <c:pt idx="238">
                  <c:v>0.72</c:v>
                </c:pt>
                <c:pt idx="239">
                  <c:v>0.71499999999999997</c:v>
                </c:pt>
                <c:pt idx="240">
                  <c:v>0.68</c:v>
                </c:pt>
                <c:pt idx="241">
                  <c:v>0.64800000000000002</c:v>
                </c:pt>
                <c:pt idx="242">
                  <c:v>0.68200000000000005</c:v>
                </c:pt>
                <c:pt idx="243">
                  <c:v>0.73</c:v>
                </c:pt>
                <c:pt idx="244">
                  <c:v>0.76</c:v>
                </c:pt>
                <c:pt idx="245">
                  <c:v>0.70499999999999996</c:v>
                </c:pt>
                <c:pt idx="246">
                  <c:v>0.67200000000000004</c:v>
                </c:pt>
                <c:pt idx="247">
                  <c:v>0.69599999999999995</c:v>
                </c:pt>
                <c:pt idx="248">
                  <c:v>0.72899999999999998</c:v>
                </c:pt>
                <c:pt idx="249">
                  <c:v>0.72099999999999997</c:v>
                </c:pt>
                <c:pt idx="250">
                  <c:v>0.72</c:v>
                </c:pt>
                <c:pt idx="251">
                  <c:v>0.72099999999999997</c:v>
                </c:pt>
                <c:pt idx="252">
                  <c:v>0.71899999999999997</c:v>
                </c:pt>
                <c:pt idx="253">
                  <c:v>0.73499999999999999</c:v>
                </c:pt>
                <c:pt idx="254">
                  <c:v>0.73499999999999999</c:v>
                </c:pt>
                <c:pt idx="255">
                  <c:v>0.68600000000000005</c:v>
                </c:pt>
                <c:pt idx="256">
                  <c:v>0.65900000000000003</c:v>
                </c:pt>
                <c:pt idx="257">
                  <c:v>0.64100000000000001</c:v>
                </c:pt>
                <c:pt idx="258">
                  <c:v>0.65</c:v>
                </c:pt>
                <c:pt idx="259">
                  <c:v>0.63400000000000001</c:v>
                </c:pt>
                <c:pt idx="260">
                  <c:v>0.66200000000000003</c:v>
                </c:pt>
                <c:pt idx="261">
                  <c:v>0.67200000000000004</c:v>
                </c:pt>
                <c:pt idx="262">
                  <c:v>0.65200000000000002</c:v>
                </c:pt>
                <c:pt idx="263">
                  <c:v>0.73399999999999999</c:v>
                </c:pt>
                <c:pt idx="264">
                  <c:v>0.76200000000000001</c:v>
                </c:pt>
                <c:pt idx="265">
                  <c:v>0.74099999999999999</c:v>
                </c:pt>
                <c:pt idx="266">
                  <c:v>0.749</c:v>
                </c:pt>
                <c:pt idx="267">
                  <c:v>0.72899999999999998</c:v>
                </c:pt>
                <c:pt idx="268">
                  <c:v>0.71699999999999997</c:v>
                </c:pt>
                <c:pt idx="269">
                  <c:v>0.73099999999999998</c:v>
                </c:pt>
                <c:pt idx="270">
                  <c:v>0.71599999999999997</c:v>
                </c:pt>
                <c:pt idx="271">
                  <c:v>0.68799999999999994</c:v>
                </c:pt>
                <c:pt idx="272">
                  <c:v>0.68799999999999994</c:v>
                </c:pt>
                <c:pt idx="273">
                  <c:v>0.65600000000000003</c:v>
                </c:pt>
                <c:pt idx="274">
                  <c:v>0.59299999999999997</c:v>
                </c:pt>
                <c:pt idx="275">
                  <c:v>0.60699999999999998</c:v>
                </c:pt>
                <c:pt idx="276">
                  <c:v>0.58699999999999997</c:v>
                </c:pt>
                <c:pt idx="277">
                  <c:v>0.54700000000000004</c:v>
                </c:pt>
                <c:pt idx="278">
                  <c:v>0.56399999999999995</c:v>
                </c:pt>
                <c:pt idx="279">
                  <c:v>0.55800000000000005</c:v>
                </c:pt>
                <c:pt idx="280">
                  <c:v>0.52300000000000002</c:v>
                </c:pt>
                <c:pt idx="281">
                  <c:v>0.51400000000000001</c:v>
                </c:pt>
                <c:pt idx="282">
                  <c:v>0.52800000000000002</c:v>
                </c:pt>
                <c:pt idx="283">
                  <c:v>0.49399999999999999</c:v>
                </c:pt>
                <c:pt idx="284">
                  <c:v>0.53400000000000003</c:v>
                </c:pt>
                <c:pt idx="285">
                  <c:v>0.51900000000000002</c:v>
                </c:pt>
                <c:pt idx="286">
                  <c:v>0.497</c:v>
                </c:pt>
                <c:pt idx="287">
                  <c:v>0.496</c:v>
                </c:pt>
                <c:pt idx="288">
                  <c:v>0.46100000000000002</c:v>
                </c:pt>
                <c:pt idx="289">
                  <c:v>0.44900000000000001</c:v>
                </c:pt>
                <c:pt idx="290">
                  <c:v>0.44700000000000001</c:v>
                </c:pt>
                <c:pt idx="291">
                  <c:v>0.436</c:v>
                </c:pt>
                <c:pt idx="292">
                  <c:v>0.40699999999999997</c:v>
                </c:pt>
                <c:pt idx="293">
                  <c:v>0.39800000000000002</c:v>
                </c:pt>
                <c:pt idx="294">
                  <c:v>0.40200000000000002</c:v>
                </c:pt>
                <c:pt idx="295">
                  <c:v>0.375</c:v>
                </c:pt>
                <c:pt idx="296">
                  <c:v>0.39400000000000002</c:v>
                </c:pt>
                <c:pt idx="297">
                  <c:v>0.442</c:v>
                </c:pt>
                <c:pt idx="298">
                  <c:v>0.41</c:v>
                </c:pt>
                <c:pt idx="299">
                  <c:v>0.44800000000000001</c:v>
                </c:pt>
                <c:pt idx="300">
                  <c:v>0.44400000000000001</c:v>
                </c:pt>
                <c:pt idx="301">
                  <c:v>0.41199999999999998</c:v>
                </c:pt>
                <c:pt idx="302">
                  <c:v>0.45300000000000001</c:v>
                </c:pt>
                <c:pt idx="303">
                  <c:v>0.48499999999999999</c:v>
                </c:pt>
                <c:pt idx="304">
                  <c:v>0.437</c:v>
                </c:pt>
                <c:pt idx="305">
                  <c:v>0.436</c:v>
                </c:pt>
                <c:pt idx="306">
                  <c:v>0.47399999999999998</c:v>
                </c:pt>
                <c:pt idx="307">
                  <c:v>0.46800000000000003</c:v>
                </c:pt>
                <c:pt idx="308">
                  <c:v>0.41399999999999998</c:v>
                </c:pt>
                <c:pt idx="309">
                  <c:v>0.4</c:v>
                </c:pt>
                <c:pt idx="310">
                  <c:v>0.41599999999999998</c:v>
                </c:pt>
                <c:pt idx="311">
                  <c:v>0.4</c:v>
                </c:pt>
                <c:pt idx="312">
                  <c:v>0.39</c:v>
                </c:pt>
                <c:pt idx="313">
                  <c:v>0.38600000000000001</c:v>
                </c:pt>
                <c:pt idx="314">
                  <c:v>0.38600000000000001</c:v>
                </c:pt>
                <c:pt idx="315">
                  <c:v>0.35599999999999998</c:v>
                </c:pt>
                <c:pt idx="316">
                  <c:v>0.35599999999999998</c:v>
                </c:pt>
                <c:pt idx="317">
                  <c:v>0.36499999999999999</c:v>
                </c:pt>
                <c:pt idx="318">
                  <c:v>0.36399999999999999</c:v>
                </c:pt>
                <c:pt idx="319">
                  <c:v>0.35</c:v>
                </c:pt>
                <c:pt idx="320">
                  <c:v>0.34499999999999997</c:v>
                </c:pt>
                <c:pt idx="321">
                  <c:v>0.32800000000000001</c:v>
                </c:pt>
                <c:pt idx="322">
                  <c:v>0.34100000000000003</c:v>
                </c:pt>
                <c:pt idx="323">
                  <c:v>0.315</c:v>
                </c:pt>
                <c:pt idx="324">
                  <c:v>0.31900000000000001</c:v>
                </c:pt>
                <c:pt idx="325">
                  <c:v>0.33100000000000002</c:v>
                </c:pt>
                <c:pt idx="326">
                  <c:v>0.37</c:v>
                </c:pt>
                <c:pt idx="327">
                  <c:v>0.34799999999999998</c:v>
                </c:pt>
                <c:pt idx="328">
                  <c:v>0.379</c:v>
                </c:pt>
                <c:pt idx="329">
                  <c:v>0.34499999999999997</c:v>
                </c:pt>
                <c:pt idx="330">
                  <c:v>0.375</c:v>
                </c:pt>
                <c:pt idx="331">
                  <c:v>0.376</c:v>
                </c:pt>
                <c:pt idx="332">
                  <c:v>0.36699999999999999</c:v>
                </c:pt>
                <c:pt idx="333">
                  <c:v>0.41699999999999998</c:v>
                </c:pt>
                <c:pt idx="334">
                  <c:v>0.39900000000000002</c:v>
                </c:pt>
                <c:pt idx="335">
                  <c:v>0.41599999999999998</c:v>
                </c:pt>
                <c:pt idx="336">
                  <c:v>0.44700000000000001</c:v>
                </c:pt>
                <c:pt idx="337">
                  <c:v>0.47299999999999998</c:v>
                </c:pt>
                <c:pt idx="338">
                  <c:v>0.45</c:v>
                </c:pt>
                <c:pt idx="339">
                  <c:v>0.48099999999999998</c:v>
                </c:pt>
                <c:pt idx="340">
                  <c:v>0.41599999999999998</c:v>
                </c:pt>
                <c:pt idx="341">
                  <c:v>0.42399999999999999</c:v>
                </c:pt>
                <c:pt idx="342">
                  <c:v>0.39300000000000002</c:v>
                </c:pt>
                <c:pt idx="343">
                  <c:v>0.376</c:v>
                </c:pt>
                <c:pt idx="344">
                  <c:v>0.35799999999999998</c:v>
                </c:pt>
                <c:pt idx="345">
                  <c:v>0.37</c:v>
                </c:pt>
                <c:pt idx="346">
                  <c:v>0.36</c:v>
                </c:pt>
                <c:pt idx="347">
                  <c:v>0.38</c:v>
                </c:pt>
                <c:pt idx="348">
                  <c:v>0.36599999999999999</c:v>
                </c:pt>
                <c:pt idx="349">
                  <c:v>0.38300000000000001</c:v>
                </c:pt>
                <c:pt idx="350">
                  <c:v>0.36799999999999999</c:v>
                </c:pt>
                <c:pt idx="351">
                  <c:v>0.39</c:v>
                </c:pt>
                <c:pt idx="352">
                  <c:v>0.39</c:v>
                </c:pt>
                <c:pt idx="353">
                  <c:v>0.38400000000000001</c:v>
                </c:pt>
                <c:pt idx="354">
                  <c:v>0.86099999999999999</c:v>
                </c:pt>
                <c:pt idx="355">
                  <c:v>0.86699999999999999</c:v>
                </c:pt>
                <c:pt idx="356">
                  <c:v>0.85299999999999998</c:v>
                </c:pt>
                <c:pt idx="357">
                  <c:v>0.83499999999999996</c:v>
                </c:pt>
                <c:pt idx="358">
                  <c:v>0.84199999999999997</c:v>
                </c:pt>
                <c:pt idx="359">
                  <c:v>0.82699999999999996</c:v>
                </c:pt>
                <c:pt idx="360">
                  <c:v>0.84799999999999998</c:v>
                </c:pt>
                <c:pt idx="361">
                  <c:v>0.82599999999999996</c:v>
                </c:pt>
                <c:pt idx="362">
                  <c:v>0.83299999999999996</c:v>
                </c:pt>
                <c:pt idx="363">
                  <c:v>0.77300000000000002</c:v>
                </c:pt>
                <c:pt idx="364">
                  <c:v>0.80700000000000005</c:v>
                </c:pt>
                <c:pt idx="365">
                  <c:v>0.76100000000000001</c:v>
                </c:pt>
                <c:pt idx="366">
                  <c:v>0.77800000000000002</c:v>
                </c:pt>
                <c:pt idx="367">
                  <c:v>0.747</c:v>
                </c:pt>
                <c:pt idx="368">
                  <c:v>0.73399999999999999</c:v>
                </c:pt>
                <c:pt idx="369">
                  <c:v>0.72799999999999998</c:v>
                </c:pt>
                <c:pt idx="370">
                  <c:v>0.72799999999999998</c:v>
                </c:pt>
                <c:pt idx="371">
                  <c:v>0.73899999999999999</c:v>
                </c:pt>
                <c:pt idx="372">
                  <c:v>0.69599999999999995</c:v>
                </c:pt>
                <c:pt idx="373">
                  <c:v>0.72599999999999998</c:v>
                </c:pt>
                <c:pt idx="374">
                  <c:v>0.72599999999999998</c:v>
                </c:pt>
                <c:pt idx="375" formatCode="0.00">
                  <c:v>0.74099999999999999</c:v>
                </c:pt>
                <c:pt idx="376" formatCode="0.00">
                  <c:v>0.749</c:v>
                </c:pt>
                <c:pt idx="377" formatCode="0.00">
                  <c:v>0.73199999999999998</c:v>
                </c:pt>
                <c:pt idx="378" formatCode="0.00">
                  <c:v>0.65200000000000002</c:v>
                </c:pt>
                <c:pt idx="379" formatCode="0.00">
                  <c:v>0.64700000000000002</c:v>
                </c:pt>
                <c:pt idx="380">
                  <c:v>0.624</c:v>
                </c:pt>
                <c:pt idx="381">
                  <c:v>0.59299999999999997</c:v>
                </c:pt>
                <c:pt idx="382">
                  <c:v>0.54200000000000004</c:v>
                </c:pt>
                <c:pt idx="383">
                  <c:v>0.51700000000000002</c:v>
                </c:pt>
                <c:pt idx="384">
                  <c:v>0.47</c:v>
                </c:pt>
                <c:pt idx="385">
                  <c:v>0.46600000000000003</c:v>
                </c:pt>
                <c:pt idx="386">
                  <c:v>0.46</c:v>
                </c:pt>
                <c:pt idx="387">
                  <c:v>0.44</c:v>
                </c:pt>
                <c:pt idx="388">
                  <c:v>0.439</c:v>
                </c:pt>
                <c:pt idx="389">
                  <c:v>0.50700000000000001</c:v>
                </c:pt>
                <c:pt idx="390">
                  <c:v>0.46100000000000002</c:v>
                </c:pt>
                <c:pt idx="391">
                  <c:v>0.48899999999999999</c:v>
                </c:pt>
                <c:pt idx="392">
                  <c:v>0.501</c:v>
                </c:pt>
                <c:pt idx="393">
                  <c:v>0.5</c:v>
                </c:pt>
                <c:pt idx="394">
                  <c:v>0.47099999999999997</c:v>
                </c:pt>
                <c:pt idx="395">
                  <c:v>0.48899999999999999</c:v>
                </c:pt>
                <c:pt idx="396">
                  <c:v>0.48799999999999999</c:v>
                </c:pt>
                <c:pt idx="397">
                  <c:v>0.45900000000000002</c:v>
                </c:pt>
                <c:pt idx="398">
                  <c:v>0.39200000000000002</c:v>
                </c:pt>
                <c:pt idx="399">
                  <c:v>0.377</c:v>
                </c:pt>
                <c:pt idx="400">
                  <c:v>0.33200000000000002</c:v>
                </c:pt>
                <c:pt idx="401">
                  <c:v>0.315</c:v>
                </c:pt>
                <c:pt idx="402">
                  <c:v>0.28899999999999998</c:v>
                </c:pt>
                <c:pt idx="403">
                  <c:v>0.29099999999999998</c:v>
                </c:pt>
                <c:pt idx="404">
                  <c:v>0.33200000000000002</c:v>
                </c:pt>
                <c:pt idx="405">
                  <c:v>0.32800000000000001</c:v>
                </c:pt>
                <c:pt idx="406">
                  <c:v>0.28699999999999998</c:v>
                </c:pt>
                <c:pt idx="407">
                  <c:v>0.31</c:v>
                </c:pt>
                <c:pt idx="408">
                  <c:v>0.29399999999999998</c:v>
                </c:pt>
                <c:pt idx="409">
                  <c:v>0.28399999999999997</c:v>
                </c:pt>
                <c:pt idx="410">
                  <c:v>0.26</c:v>
                </c:pt>
                <c:pt idx="411">
                  <c:v>0.254</c:v>
                </c:pt>
                <c:pt idx="412">
                  <c:v>0.245</c:v>
                </c:pt>
                <c:pt idx="413">
                  <c:v>0.314</c:v>
                </c:pt>
                <c:pt idx="414">
                  <c:v>0.30099999999999999</c:v>
                </c:pt>
                <c:pt idx="415">
                  <c:v>0.26500000000000001</c:v>
                </c:pt>
                <c:pt idx="416">
                  <c:v>0.29699999999999999</c:v>
                </c:pt>
                <c:pt idx="417">
                  <c:v>0.25700000000000001</c:v>
                </c:pt>
                <c:pt idx="418">
                  <c:v>0.253</c:v>
                </c:pt>
                <c:pt idx="419">
                  <c:v>0.25700000000000001</c:v>
                </c:pt>
                <c:pt idx="420">
                  <c:v>0.27200000000000002</c:v>
                </c:pt>
                <c:pt idx="421">
                  <c:v>0.25900000000000001</c:v>
                </c:pt>
                <c:pt idx="422">
                  <c:v>0.255</c:v>
                </c:pt>
                <c:pt idx="423">
                  <c:v>0.25800000000000001</c:v>
                </c:pt>
                <c:pt idx="424">
                  <c:v>0.27</c:v>
                </c:pt>
                <c:pt idx="425">
                  <c:v>0.27600000000000002</c:v>
                </c:pt>
                <c:pt idx="426">
                  <c:v>0.28699999999999998</c:v>
                </c:pt>
                <c:pt idx="427">
                  <c:v>0.27700000000000002</c:v>
                </c:pt>
                <c:pt idx="428">
                  <c:v>0.24099999999999999</c:v>
                </c:pt>
                <c:pt idx="429">
                  <c:v>0.219</c:v>
                </c:pt>
                <c:pt idx="430">
                  <c:v>0.25600000000000001</c:v>
                </c:pt>
                <c:pt idx="431">
                  <c:v>0.316</c:v>
                </c:pt>
                <c:pt idx="432">
                  <c:v>0.35199999999999998</c:v>
                </c:pt>
                <c:pt idx="433">
                  <c:v>0.39</c:v>
                </c:pt>
                <c:pt idx="434">
                  <c:v>0.34499999999999997</c:v>
                </c:pt>
                <c:pt idx="435">
                  <c:v>0.38</c:v>
                </c:pt>
                <c:pt idx="436">
                  <c:v>0.375</c:v>
                </c:pt>
                <c:pt idx="437">
                  <c:v>0.38900000000000001</c:v>
                </c:pt>
                <c:pt idx="438">
                  <c:v>0.36299999999999999</c:v>
                </c:pt>
                <c:pt idx="439">
                  <c:v>0.374</c:v>
                </c:pt>
                <c:pt idx="440">
                  <c:v>0.30599999999999999</c:v>
                </c:pt>
                <c:pt idx="441" formatCode="0.00">
                  <c:v>0.30299999999999999</c:v>
                </c:pt>
                <c:pt idx="442" formatCode="0.00">
                  <c:v>0.28699999999999998</c:v>
                </c:pt>
                <c:pt idx="443" formatCode="0.00">
                  <c:v>0.27400000000000002</c:v>
                </c:pt>
                <c:pt idx="444" formatCode="0.00">
                  <c:v>0.26200000000000001</c:v>
                </c:pt>
                <c:pt idx="445" formatCode="0.00">
                  <c:v>0.27</c:v>
                </c:pt>
                <c:pt idx="446" formatCode="0.00">
                  <c:v>0.27300000000000002</c:v>
                </c:pt>
                <c:pt idx="447" formatCode="0.00">
                  <c:v>0.29199999999999998</c:v>
                </c:pt>
                <c:pt idx="448" formatCode="0.00">
                  <c:v>0.33500000000000002</c:v>
                </c:pt>
                <c:pt idx="449" formatCode="0.00">
                  <c:v>0.36</c:v>
                </c:pt>
                <c:pt idx="450" formatCode="0.00">
                  <c:v>0.36</c:v>
                </c:pt>
                <c:pt idx="451" formatCode="0.00">
                  <c:v>0.39200000000000002</c:v>
                </c:pt>
                <c:pt idx="452" formatCode="0.00">
                  <c:v>0.41299999999999998</c:v>
                </c:pt>
                <c:pt idx="453" formatCode="0.00">
                  <c:v>0.41499999999999998</c:v>
                </c:pt>
                <c:pt idx="454" formatCode="0.00">
                  <c:v>0.443</c:v>
                </c:pt>
                <c:pt idx="455" formatCode="0.00">
                  <c:v>0.41899999999999998</c:v>
                </c:pt>
                <c:pt idx="456" formatCode="0.00">
                  <c:v>0.42299999999999999</c:v>
                </c:pt>
                <c:pt idx="457" formatCode="0.00">
                  <c:v>0.46700000000000003</c:v>
                </c:pt>
                <c:pt idx="458" formatCode="0.00">
                  <c:v>0.44600000000000001</c:v>
                </c:pt>
                <c:pt idx="459" formatCode="0.00">
                  <c:v>0.44</c:v>
                </c:pt>
                <c:pt idx="460" formatCode="0.00">
                  <c:v>0.41599999999999998</c:v>
                </c:pt>
                <c:pt idx="461" formatCode="0.00">
                  <c:v>0.42699999999999999</c:v>
                </c:pt>
                <c:pt idx="462" formatCode="0.00">
                  <c:v>0.435</c:v>
                </c:pt>
                <c:pt idx="463" formatCode="0.00">
                  <c:v>0.434</c:v>
                </c:pt>
                <c:pt idx="464" formatCode="0.00">
                  <c:v>0.47599999999999998</c:v>
                </c:pt>
                <c:pt idx="465" formatCode="0.00">
                  <c:v>0.54900000000000004</c:v>
                </c:pt>
                <c:pt idx="466" formatCode="0.00">
                  <c:v>0.55300000000000005</c:v>
                </c:pt>
                <c:pt idx="467" formatCode="0.00">
                  <c:v>0.55000000000000004</c:v>
                </c:pt>
                <c:pt idx="468" formatCode="0.00">
                  <c:v>0.56000000000000005</c:v>
                </c:pt>
                <c:pt idx="469" formatCode="0.00">
                  <c:v>0.53700000000000003</c:v>
                </c:pt>
                <c:pt idx="470" formatCode="0.00">
                  <c:v>0.54400000000000004</c:v>
                </c:pt>
                <c:pt idx="471" formatCode="0.00">
                  <c:v>0.53100000000000003</c:v>
                </c:pt>
                <c:pt idx="472" formatCode="0.00">
                  <c:v>0.56399999999999995</c:v>
                </c:pt>
                <c:pt idx="473" formatCode="0.00">
                  <c:v>0.57699999999999996</c:v>
                </c:pt>
                <c:pt idx="474" formatCode="0.00">
                  <c:v>0.624</c:v>
                </c:pt>
                <c:pt idx="475" formatCode="0.00">
                  <c:v>0.77600000000000002</c:v>
                </c:pt>
                <c:pt idx="476" formatCode="0.00">
                  <c:v>0.82</c:v>
                </c:pt>
                <c:pt idx="477" formatCode="0.00">
                  <c:v>0.85499999999999998</c:v>
                </c:pt>
                <c:pt idx="478" formatCode="0.00">
                  <c:v>0.84099999999999997</c:v>
                </c:pt>
                <c:pt idx="479">
                  <c:v>0.85</c:v>
                </c:pt>
                <c:pt idx="480">
                  <c:v>0.86</c:v>
                </c:pt>
                <c:pt idx="481">
                  <c:v>0.86399999999999999</c:v>
                </c:pt>
                <c:pt idx="482">
                  <c:v>0.86399999999999999</c:v>
                </c:pt>
                <c:pt idx="483">
                  <c:v>0.85799999999999998</c:v>
                </c:pt>
                <c:pt idx="484">
                  <c:v>0.89900000000000002</c:v>
                </c:pt>
                <c:pt idx="485">
                  <c:v>0.89400000000000002</c:v>
                </c:pt>
                <c:pt idx="486">
                  <c:v>0.93500000000000005</c:v>
                </c:pt>
                <c:pt idx="487">
                  <c:v>0.92900000000000005</c:v>
                </c:pt>
                <c:pt idx="488">
                  <c:v>0.93500000000000005</c:v>
                </c:pt>
                <c:pt idx="489">
                  <c:v>0.98199999999999998</c:v>
                </c:pt>
                <c:pt idx="490">
                  <c:v>1.018</c:v>
                </c:pt>
                <c:pt idx="491">
                  <c:v>1.0229999999999999</c:v>
                </c:pt>
                <c:pt idx="492">
                  <c:v>1.03</c:v>
                </c:pt>
                <c:pt idx="493">
                  <c:v>1.0640000000000001</c:v>
                </c:pt>
                <c:pt idx="494">
                  <c:v>1.05</c:v>
                </c:pt>
                <c:pt idx="495">
                  <c:v>1.121</c:v>
                </c:pt>
                <c:pt idx="496">
                  <c:v>1.0569999999999999</c:v>
                </c:pt>
                <c:pt idx="497">
                  <c:v>1.006</c:v>
                </c:pt>
                <c:pt idx="498">
                  <c:v>1.0620000000000001</c:v>
                </c:pt>
                <c:pt idx="499">
                  <c:v>1.0209999999999999</c:v>
                </c:pt>
                <c:pt idx="500">
                  <c:v>0.96499999999999997</c:v>
                </c:pt>
                <c:pt idx="501">
                  <c:v>0.98</c:v>
                </c:pt>
                <c:pt idx="502">
                  <c:v>0.96199999999999997</c:v>
                </c:pt>
                <c:pt idx="503">
                  <c:v>0.97399999999999998</c:v>
                </c:pt>
                <c:pt idx="504">
                  <c:v>0.93600000000000005</c:v>
                </c:pt>
                <c:pt idx="505">
                  <c:v>0.94</c:v>
                </c:pt>
                <c:pt idx="506">
                  <c:v>0.92200000000000004</c:v>
                </c:pt>
                <c:pt idx="507">
                  <c:v>0.9</c:v>
                </c:pt>
                <c:pt idx="508">
                  <c:v>0.90200000000000002</c:v>
                </c:pt>
                <c:pt idx="509">
                  <c:v>0.96799999999999997</c:v>
                </c:pt>
                <c:pt idx="510">
                  <c:v>0.98099999999999998</c:v>
                </c:pt>
                <c:pt idx="511">
                  <c:v>0.96399999999999997</c:v>
                </c:pt>
                <c:pt idx="512">
                  <c:v>1.012</c:v>
                </c:pt>
                <c:pt idx="513">
                  <c:v>0.99199999999999999</c:v>
                </c:pt>
                <c:pt idx="514">
                  <c:v>0.998</c:v>
                </c:pt>
                <c:pt idx="515">
                  <c:v>0.97</c:v>
                </c:pt>
                <c:pt idx="516">
                  <c:v>0.98099999999999998</c:v>
                </c:pt>
                <c:pt idx="517">
                  <c:v>1.0089999999999999</c:v>
                </c:pt>
                <c:pt idx="518">
                  <c:v>0.98699999999999999</c:v>
                </c:pt>
                <c:pt idx="519">
                  <c:v>0.98599999999999999</c:v>
                </c:pt>
                <c:pt idx="520">
                  <c:v>1.0069999999999999</c:v>
                </c:pt>
                <c:pt idx="521">
                  <c:v>1.0349999999999999</c:v>
                </c:pt>
                <c:pt idx="522">
                  <c:v>1.0720000000000001</c:v>
                </c:pt>
                <c:pt idx="523">
                  <c:v>1.016</c:v>
                </c:pt>
                <c:pt idx="524">
                  <c:v>1.089</c:v>
                </c:pt>
                <c:pt idx="525">
                  <c:v>1.0960000000000001</c:v>
                </c:pt>
                <c:pt idx="526">
                  <c:v>1.083</c:v>
                </c:pt>
                <c:pt idx="527">
                  <c:v>1.073</c:v>
                </c:pt>
                <c:pt idx="528">
                  <c:v>1.0620000000000001</c:v>
                </c:pt>
                <c:pt idx="529">
                  <c:v>1.091</c:v>
                </c:pt>
                <c:pt idx="530">
                  <c:v>1.052</c:v>
                </c:pt>
                <c:pt idx="531">
                  <c:v>1.054</c:v>
                </c:pt>
                <c:pt idx="532">
                  <c:v>1.0589999999999999</c:v>
                </c:pt>
                <c:pt idx="533">
                  <c:v>1.0469999999999999</c:v>
                </c:pt>
                <c:pt idx="534">
                  <c:v>1.0269999999999999</c:v>
                </c:pt>
                <c:pt idx="535">
                  <c:v>1.034</c:v>
                </c:pt>
                <c:pt idx="536">
                  <c:v>1.054</c:v>
                </c:pt>
                <c:pt idx="537">
                  <c:v>1.0840000000000001</c:v>
                </c:pt>
                <c:pt idx="538">
                  <c:v>1.0960000000000001</c:v>
                </c:pt>
                <c:pt idx="539">
                  <c:v>1.1000000000000001</c:v>
                </c:pt>
                <c:pt idx="540">
                  <c:v>1.077</c:v>
                </c:pt>
                <c:pt idx="541">
                  <c:v>1.0740000000000001</c:v>
                </c:pt>
                <c:pt idx="542">
                  <c:v>1.0740000000000001</c:v>
                </c:pt>
                <c:pt idx="543">
                  <c:v>1.0880000000000001</c:v>
                </c:pt>
                <c:pt idx="544">
                  <c:v>1.054</c:v>
                </c:pt>
                <c:pt idx="545">
                  <c:v>1.0249999999999999</c:v>
                </c:pt>
                <c:pt idx="546">
                  <c:v>0.998</c:v>
                </c:pt>
                <c:pt idx="547">
                  <c:v>0.996</c:v>
                </c:pt>
                <c:pt idx="548">
                  <c:v>1.002</c:v>
                </c:pt>
                <c:pt idx="549">
                  <c:v>1.0429999999999999</c:v>
                </c:pt>
                <c:pt idx="550">
                  <c:v>1.0820000000000001</c:v>
                </c:pt>
                <c:pt idx="551">
                  <c:v>1.121</c:v>
                </c:pt>
                <c:pt idx="552">
                  <c:v>1.107</c:v>
                </c:pt>
                <c:pt idx="553">
                  <c:v>1.0880000000000001</c:v>
                </c:pt>
                <c:pt idx="554">
                  <c:v>1.1080000000000001</c:v>
                </c:pt>
                <c:pt idx="555">
                  <c:v>1.1599999999999999</c:v>
                </c:pt>
                <c:pt idx="556">
                  <c:v>1.2070000000000001</c:v>
                </c:pt>
                <c:pt idx="557">
                  <c:v>1.2030000000000001</c:v>
                </c:pt>
                <c:pt idx="558">
                  <c:v>1.1830000000000001</c:v>
                </c:pt>
                <c:pt idx="559">
                  <c:v>1.1619999999999999</c:v>
                </c:pt>
                <c:pt idx="560">
                  <c:v>1.181</c:v>
                </c:pt>
                <c:pt idx="561">
                  <c:v>1.1719999999999999</c:v>
                </c:pt>
                <c:pt idx="562">
                  <c:v>1.1819999999999999</c:v>
                </c:pt>
                <c:pt idx="563">
                  <c:v>1.19</c:v>
                </c:pt>
                <c:pt idx="564">
                  <c:v>1.155</c:v>
                </c:pt>
                <c:pt idx="565">
                  <c:v>1.161</c:v>
                </c:pt>
                <c:pt idx="566">
                  <c:v>1.151</c:v>
                </c:pt>
                <c:pt idx="567">
                  <c:v>1.1319999999999999</c:v>
                </c:pt>
                <c:pt idx="568">
                  <c:v>1.125</c:v>
                </c:pt>
                <c:pt idx="569">
                  <c:v>1.0940000000000001</c:v>
                </c:pt>
                <c:pt idx="570">
                  <c:v>1.0880000000000001</c:v>
                </c:pt>
                <c:pt idx="571">
                  <c:v>1.085</c:v>
                </c:pt>
                <c:pt idx="572">
                  <c:v>1.0629999999999999</c:v>
                </c:pt>
                <c:pt idx="573">
                  <c:v>1.0469999999999999</c:v>
                </c:pt>
                <c:pt idx="574">
                  <c:v>1.0529999999999999</c:v>
                </c:pt>
                <c:pt idx="575">
                  <c:v>1.0449999999999999</c:v>
                </c:pt>
                <c:pt idx="576">
                  <c:v>1.022</c:v>
                </c:pt>
                <c:pt idx="577">
                  <c:v>1.016</c:v>
                </c:pt>
                <c:pt idx="578">
                  <c:v>1.0209999999999999</c:v>
                </c:pt>
                <c:pt idx="579">
                  <c:v>1.0209999999999999</c:v>
                </c:pt>
                <c:pt idx="580">
                  <c:v>1</c:v>
                </c:pt>
                <c:pt idx="581">
                  <c:v>1</c:v>
                </c:pt>
                <c:pt idx="582">
                  <c:v>0.998</c:v>
                </c:pt>
                <c:pt idx="583">
                  <c:v>1.024</c:v>
                </c:pt>
                <c:pt idx="584">
                  <c:v>1.0429999999999999</c:v>
                </c:pt>
                <c:pt idx="585">
                  <c:v>1.056</c:v>
                </c:pt>
                <c:pt idx="586">
                  <c:v>1.0760000000000001</c:v>
                </c:pt>
                <c:pt idx="587">
                  <c:v>1.0820000000000001</c:v>
                </c:pt>
                <c:pt idx="588">
                  <c:v>1.0649999999999999</c:v>
                </c:pt>
                <c:pt idx="589">
                  <c:v>1.0309999999999999</c:v>
                </c:pt>
                <c:pt idx="590">
                  <c:v>1.04</c:v>
                </c:pt>
                <c:pt idx="591">
                  <c:v>1.0449999999999999</c:v>
                </c:pt>
                <c:pt idx="592">
                  <c:v>1.0409999999999999</c:v>
                </c:pt>
                <c:pt idx="593">
                  <c:v>1.0629999999999999</c:v>
                </c:pt>
                <c:pt idx="594">
                  <c:v>1.079</c:v>
                </c:pt>
                <c:pt idx="595">
                  <c:v>1.0740000000000001</c:v>
                </c:pt>
                <c:pt idx="596">
                  <c:v>1.077</c:v>
                </c:pt>
                <c:pt idx="597">
                  <c:v>1.0580000000000001</c:v>
                </c:pt>
                <c:pt idx="598">
                  <c:v>1.069</c:v>
                </c:pt>
                <c:pt idx="599">
                  <c:v>1.052</c:v>
                </c:pt>
                <c:pt idx="600">
                  <c:v>1.0409999999999999</c:v>
                </c:pt>
                <c:pt idx="601">
                  <c:v>1.048</c:v>
                </c:pt>
                <c:pt idx="602">
                  <c:v>1.016</c:v>
                </c:pt>
                <c:pt idx="603">
                  <c:v>0.98899999999999999</c:v>
                </c:pt>
                <c:pt idx="604">
                  <c:v>1.004</c:v>
                </c:pt>
                <c:pt idx="605">
                  <c:v>0.998</c:v>
                </c:pt>
                <c:pt idx="606">
                  <c:v>1.0009999999999999</c:v>
                </c:pt>
                <c:pt idx="607">
                  <c:v>0.99299999999999999</c:v>
                </c:pt>
                <c:pt idx="608">
                  <c:v>0.96499999999999997</c:v>
                </c:pt>
                <c:pt idx="609">
                  <c:v>0.93500000000000005</c:v>
                </c:pt>
                <c:pt idx="610">
                  <c:v>0.94699999999999995</c:v>
                </c:pt>
                <c:pt idx="611">
                  <c:v>0.89800000000000002</c:v>
                </c:pt>
                <c:pt idx="612">
                  <c:v>0.90400000000000003</c:v>
                </c:pt>
                <c:pt idx="613">
                  <c:v>0.89300000000000002</c:v>
                </c:pt>
                <c:pt idx="614">
                  <c:v>0.86599999999999999</c:v>
                </c:pt>
                <c:pt idx="615">
                  <c:v>0.874</c:v>
                </c:pt>
                <c:pt idx="616">
                  <c:v>0.86499999999999999</c:v>
                </c:pt>
                <c:pt idx="617">
                  <c:v>0.86399999999999999</c:v>
                </c:pt>
                <c:pt idx="618">
                  <c:v>0.85599999999999998</c:v>
                </c:pt>
                <c:pt idx="619">
                  <c:v>0.872</c:v>
                </c:pt>
                <c:pt idx="620">
                  <c:v>0.84399999999999997</c:v>
                </c:pt>
                <c:pt idx="621">
                  <c:v>0.872</c:v>
                </c:pt>
                <c:pt idx="622">
                  <c:v>0.874</c:v>
                </c:pt>
                <c:pt idx="623">
                  <c:v>0.878</c:v>
                </c:pt>
                <c:pt idx="624">
                  <c:v>0.86199999999999999</c:v>
                </c:pt>
                <c:pt idx="625">
                  <c:v>0.86499999999999999</c:v>
                </c:pt>
                <c:pt idx="626">
                  <c:v>0.85399999999999998</c:v>
                </c:pt>
                <c:pt idx="627">
                  <c:v>0.85699999999999998</c:v>
                </c:pt>
                <c:pt idx="628">
                  <c:v>0.85899999999999999</c:v>
                </c:pt>
                <c:pt idx="629">
                  <c:v>0.95899999999999996</c:v>
                </c:pt>
                <c:pt idx="630">
                  <c:v>0.94299999999999995</c:v>
                </c:pt>
                <c:pt idx="631">
                  <c:v>1.0089999999999999</c:v>
                </c:pt>
                <c:pt idx="632">
                  <c:v>1.0189999999999999</c:v>
                </c:pt>
                <c:pt idx="633">
                  <c:v>1.012</c:v>
                </c:pt>
                <c:pt idx="634">
                  <c:v>1.0129999999999999</c:v>
                </c:pt>
                <c:pt idx="635">
                  <c:v>0.996</c:v>
                </c:pt>
                <c:pt idx="636">
                  <c:v>1.0589999999999999</c:v>
                </c:pt>
                <c:pt idx="637">
                  <c:v>1.075</c:v>
                </c:pt>
                <c:pt idx="638">
                  <c:v>1.026</c:v>
                </c:pt>
                <c:pt idx="639">
                  <c:v>1.034</c:v>
                </c:pt>
                <c:pt idx="640">
                  <c:v>1.0009999999999999</c:v>
                </c:pt>
                <c:pt idx="641">
                  <c:v>1.01</c:v>
                </c:pt>
                <c:pt idx="642">
                  <c:v>1.0089999999999999</c:v>
                </c:pt>
                <c:pt idx="643">
                  <c:v>1</c:v>
                </c:pt>
                <c:pt idx="644">
                  <c:v>0.97499999999999998</c:v>
                </c:pt>
                <c:pt idx="645">
                  <c:v>0.96099999999999997</c:v>
                </c:pt>
                <c:pt idx="646">
                  <c:v>0.95899999999999996</c:v>
                </c:pt>
                <c:pt idx="647">
                  <c:v>0.86699999999999999</c:v>
                </c:pt>
                <c:pt idx="648">
                  <c:v>0.86499999999999999</c:v>
                </c:pt>
                <c:pt idx="649">
                  <c:v>0.97899999999999998</c:v>
                </c:pt>
                <c:pt idx="650">
                  <c:v>0.88900000000000001</c:v>
                </c:pt>
                <c:pt idx="651">
                  <c:v>0.871</c:v>
                </c:pt>
                <c:pt idx="652">
                  <c:v>0.94699999999999995</c:v>
                </c:pt>
                <c:pt idx="653">
                  <c:v>0.92700000000000005</c:v>
                </c:pt>
                <c:pt idx="654">
                  <c:v>0.89600000000000002</c:v>
                </c:pt>
                <c:pt idx="655">
                  <c:v>0.89200000000000002</c:v>
                </c:pt>
                <c:pt idx="656">
                  <c:v>0.86399999999999999</c:v>
                </c:pt>
                <c:pt idx="657">
                  <c:v>0.873</c:v>
                </c:pt>
                <c:pt idx="658">
                  <c:v>0.84</c:v>
                </c:pt>
                <c:pt idx="659">
                  <c:v>0.83099999999999996</c:v>
                </c:pt>
                <c:pt idx="660">
                  <c:v>0.82899999999999996</c:v>
                </c:pt>
                <c:pt idx="661">
                  <c:v>0.82299999999999995</c:v>
                </c:pt>
                <c:pt idx="662">
                  <c:v>0.86199999999999999</c:v>
                </c:pt>
                <c:pt idx="663">
                  <c:v>0.83099999999999996</c:v>
                </c:pt>
                <c:pt idx="664">
                  <c:v>0.85599999999999998</c:v>
                </c:pt>
                <c:pt idx="665">
                  <c:v>0.82799999999999996</c:v>
                </c:pt>
                <c:pt idx="666">
                  <c:v>0.80500000000000005</c:v>
                </c:pt>
                <c:pt idx="667">
                  <c:v>0.81200000000000006</c:v>
                </c:pt>
                <c:pt idx="668">
                  <c:v>0.81200000000000006</c:v>
                </c:pt>
                <c:pt idx="669">
                  <c:v>0.79800000000000004</c:v>
                </c:pt>
                <c:pt idx="670">
                  <c:v>0.78700000000000003</c:v>
                </c:pt>
                <c:pt idx="671">
                  <c:v>0.78900000000000003</c:v>
                </c:pt>
                <c:pt idx="672">
                  <c:v>0.78200000000000003</c:v>
                </c:pt>
                <c:pt idx="673">
                  <c:v>0.77800000000000002</c:v>
                </c:pt>
                <c:pt idx="674">
                  <c:v>0.79700000000000004</c:v>
                </c:pt>
                <c:pt idx="675">
                  <c:v>0.79700000000000004</c:v>
                </c:pt>
                <c:pt idx="676">
                  <c:v>0.79500000000000004</c:v>
                </c:pt>
                <c:pt idx="677">
                  <c:v>0.78900000000000003</c:v>
                </c:pt>
                <c:pt idx="678">
                  <c:v>0.77</c:v>
                </c:pt>
                <c:pt idx="679">
                  <c:v>0.78400000000000003</c:v>
                </c:pt>
                <c:pt idx="680">
                  <c:v>0.746</c:v>
                </c:pt>
                <c:pt idx="681">
                  <c:v>0.751</c:v>
                </c:pt>
                <c:pt idx="682">
                  <c:v>0.76800000000000002</c:v>
                </c:pt>
                <c:pt idx="683">
                  <c:v>0.82499999999999996</c:v>
                </c:pt>
                <c:pt idx="684">
                  <c:v>0.80900000000000005</c:v>
                </c:pt>
                <c:pt idx="685">
                  <c:v>0.82699999999999996</c:v>
                </c:pt>
                <c:pt idx="686">
                  <c:v>0.86499999999999999</c:v>
                </c:pt>
                <c:pt idx="687">
                  <c:v>0.876</c:v>
                </c:pt>
                <c:pt idx="688">
                  <c:v>0.874</c:v>
                </c:pt>
                <c:pt idx="689">
                  <c:v>0.86299999999999999</c:v>
                </c:pt>
                <c:pt idx="690">
                  <c:v>0.873</c:v>
                </c:pt>
                <c:pt idx="691">
                  <c:v>0.86699999999999999</c:v>
                </c:pt>
                <c:pt idx="692">
                  <c:v>0.82</c:v>
                </c:pt>
                <c:pt idx="693">
                  <c:v>0.80200000000000005</c:v>
                </c:pt>
                <c:pt idx="694">
                  <c:v>0.84699999999999998</c:v>
                </c:pt>
                <c:pt idx="695">
                  <c:v>0.872</c:v>
                </c:pt>
                <c:pt idx="696">
                  <c:v>0.86</c:v>
                </c:pt>
                <c:pt idx="697">
                  <c:v>0.85799999999999998</c:v>
                </c:pt>
                <c:pt idx="698">
                  <c:v>0.85499999999999998</c:v>
                </c:pt>
                <c:pt idx="699">
                  <c:v>0.85599999999999998</c:v>
                </c:pt>
                <c:pt idx="700">
                  <c:v>0.85399999999999998</c:v>
                </c:pt>
                <c:pt idx="701">
                  <c:v>0.84399999999999997</c:v>
                </c:pt>
                <c:pt idx="702">
                  <c:v>0.84199999999999997</c:v>
                </c:pt>
                <c:pt idx="703">
                  <c:v>0.85299999999999998</c:v>
                </c:pt>
                <c:pt idx="704">
                  <c:v>0.86899999999999999</c:v>
                </c:pt>
                <c:pt idx="705">
                  <c:v>0.84699999999999998</c:v>
                </c:pt>
                <c:pt idx="706">
                  <c:v>0.82599999999999996</c:v>
                </c:pt>
                <c:pt idx="707">
                  <c:v>0.77600000000000002</c:v>
                </c:pt>
                <c:pt idx="708" formatCode="0.00">
                  <c:v>0.77100000000000002</c:v>
                </c:pt>
                <c:pt idx="709" formatCode="0.00">
                  <c:v>0.77700000000000002</c:v>
                </c:pt>
                <c:pt idx="710" formatCode="0.00">
                  <c:v>0.77</c:v>
                </c:pt>
                <c:pt idx="711" formatCode="0.00">
                  <c:v>0.82099999999999995</c:v>
                </c:pt>
                <c:pt idx="712" formatCode="0.00">
                  <c:v>0.81599999999999995</c:v>
                </c:pt>
                <c:pt idx="713" formatCode="0.00">
                  <c:v>0.81599999999999995</c:v>
                </c:pt>
                <c:pt idx="714" formatCode="0.00">
                  <c:v>0.81599999999999995</c:v>
                </c:pt>
                <c:pt idx="715" formatCode="0.00">
                  <c:v>0.81599999999999995</c:v>
                </c:pt>
                <c:pt idx="716" formatCode="0.00">
                  <c:v>0.81599999999999995</c:v>
                </c:pt>
                <c:pt idx="717" formatCode="0.00">
                  <c:v>0.81599999999999995</c:v>
                </c:pt>
                <c:pt idx="718" formatCode="0.00">
                  <c:v>0.81599999999999995</c:v>
                </c:pt>
                <c:pt idx="719" formatCode="0.00">
                  <c:v>0.81599999999999995</c:v>
                </c:pt>
                <c:pt idx="720" formatCode="0.00">
                  <c:v>0.81599999999999995</c:v>
                </c:pt>
                <c:pt idx="721" formatCode="0.00">
                  <c:v>0.81599999999999995</c:v>
                </c:pt>
                <c:pt idx="722" formatCode="0.00">
                  <c:v>0.81599999999999995</c:v>
                </c:pt>
                <c:pt idx="723" formatCode="0.00">
                  <c:v>0.81599999999999995</c:v>
                </c:pt>
                <c:pt idx="724" formatCode="0.00">
                  <c:v>0.81599999999999995</c:v>
                </c:pt>
                <c:pt idx="725" formatCode="0.00">
                  <c:v>0.81599999999999995</c:v>
                </c:pt>
                <c:pt idx="726" formatCode="0.00">
                  <c:v>0.81599999999999995</c:v>
                </c:pt>
                <c:pt idx="727" formatCode="0.00">
                  <c:v>0.81599999999999995</c:v>
                </c:pt>
                <c:pt idx="728" formatCode="0.00">
                  <c:v>0.81599999999999995</c:v>
                </c:pt>
                <c:pt idx="729" formatCode="0.00">
                  <c:v>0.81599999999999995</c:v>
                </c:pt>
                <c:pt idx="730" formatCode="0.00">
                  <c:v>0.81599999999999995</c:v>
                </c:pt>
                <c:pt idx="731" formatCode="0.00">
                  <c:v>0.81599999999999995</c:v>
                </c:pt>
                <c:pt idx="732" formatCode="0.00">
                  <c:v>0.81599999999999995</c:v>
                </c:pt>
                <c:pt idx="733" formatCode="0.00">
                  <c:v>0.81599999999999995</c:v>
                </c:pt>
                <c:pt idx="734" formatCode="0.00">
                  <c:v>0.81599999999999995</c:v>
                </c:pt>
                <c:pt idx="735" formatCode="0.00">
                  <c:v>0.81599999999999995</c:v>
                </c:pt>
                <c:pt idx="736" formatCode="0.00">
                  <c:v>0.81599999999999995</c:v>
                </c:pt>
                <c:pt idx="737" formatCode="0.00">
                  <c:v>0.81599999999999995</c:v>
                </c:pt>
                <c:pt idx="738" formatCode="0.00">
                  <c:v>0.81599999999999995</c:v>
                </c:pt>
                <c:pt idx="739" formatCode="0.00">
                  <c:v>0.81599999999999995</c:v>
                </c:pt>
                <c:pt idx="740" formatCode="0.00">
                  <c:v>0.81599999999999995</c:v>
                </c:pt>
                <c:pt idx="741" formatCode="0.00">
                  <c:v>0.81599999999999995</c:v>
                </c:pt>
                <c:pt idx="742" formatCode="0.00">
                  <c:v>0.81599999999999995</c:v>
                </c:pt>
                <c:pt idx="743" formatCode="0.00">
                  <c:v>0.81599999999999995</c:v>
                </c:pt>
                <c:pt idx="744" formatCode="0.00">
                  <c:v>0.81599999999999995</c:v>
                </c:pt>
                <c:pt idx="745" formatCode="0.00">
                  <c:v>0.81599999999999995</c:v>
                </c:pt>
                <c:pt idx="746" formatCode="0.00">
                  <c:v>0.81599999999999995</c:v>
                </c:pt>
                <c:pt idx="747" formatCode="0.00">
                  <c:v>0.81599999999999995</c:v>
                </c:pt>
                <c:pt idx="748" formatCode="0.00">
                  <c:v>0.81599999999999995</c:v>
                </c:pt>
                <c:pt idx="749" formatCode="0.00">
                  <c:v>0.81599999999999995</c:v>
                </c:pt>
                <c:pt idx="750" formatCode="0.00">
                  <c:v>0.81599999999999995</c:v>
                </c:pt>
                <c:pt idx="751" formatCode="0.00">
                  <c:v>0.81599999999999995</c:v>
                </c:pt>
                <c:pt idx="752" formatCode="0.00">
                  <c:v>0.81599999999999995</c:v>
                </c:pt>
                <c:pt idx="753" formatCode="0.00">
                  <c:v>0.81599999999999995</c:v>
                </c:pt>
                <c:pt idx="754" formatCode="0.00">
                  <c:v>0.81599999999999995</c:v>
                </c:pt>
                <c:pt idx="755" formatCode="0.00">
                  <c:v>0.81599999999999995</c:v>
                </c:pt>
                <c:pt idx="756" formatCode="0.00">
                  <c:v>0.81599999999999995</c:v>
                </c:pt>
                <c:pt idx="757" formatCode="0.00">
                  <c:v>0.81599999999999995</c:v>
                </c:pt>
                <c:pt idx="758" formatCode="0.00">
                  <c:v>0.81599999999999995</c:v>
                </c:pt>
                <c:pt idx="759" formatCode="0.00">
                  <c:v>0.81599999999999995</c:v>
                </c:pt>
                <c:pt idx="760" formatCode="0.00">
                  <c:v>0.81599999999999995</c:v>
                </c:pt>
                <c:pt idx="761" formatCode="0.00">
                  <c:v>0.81599999999999995</c:v>
                </c:pt>
                <c:pt idx="762" formatCode="0.00">
                  <c:v>0.81599999999999995</c:v>
                </c:pt>
                <c:pt idx="763" formatCode="0.00">
                  <c:v>0.81599999999999995</c:v>
                </c:pt>
                <c:pt idx="764" formatCode="0.00">
                  <c:v>0.81599999999999995</c:v>
                </c:pt>
                <c:pt idx="765" formatCode="0.00">
                  <c:v>0.81599999999999995</c:v>
                </c:pt>
                <c:pt idx="766" formatCode="0.00">
                  <c:v>0.81599999999999995</c:v>
                </c:pt>
                <c:pt idx="767" formatCode="0.00">
                  <c:v>0.81599999999999995</c:v>
                </c:pt>
                <c:pt idx="768" formatCode="0.00">
                  <c:v>0.81599999999999995</c:v>
                </c:pt>
                <c:pt idx="769" formatCode="0.00">
                  <c:v>0.81599999999999995</c:v>
                </c:pt>
                <c:pt idx="770" formatCode="0.00">
                  <c:v>0.81599999999999995</c:v>
                </c:pt>
                <c:pt idx="771" formatCode="0.00">
                  <c:v>0.81599999999999995</c:v>
                </c:pt>
                <c:pt idx="772" formatCode="0.00">
                  <c:v>0.81599999999999995</c:v>
                </c:pt>
                <c:pt idx="773" formatCode="0.00">
                  <c:v>0.81599999999999995</c:v>
                </c:pt>
                <c:pt idx="774" formatCode="0.00">
                  <c:v>0.81599999999999995</c:v>
                </c:pt>
                <c:pt idx="775" formatCode="0.00">
                  <c:v>0.81599999999999995</c:v>
                </c:pt>
                <c:pt idx="776" formatCode="0.00">
                  <c:v>0.81599999999999995</c:v>
                </c:pt>
                <c:pt idx="777" formatCode="0.00">
                  <c:v>0.81599999999999995</c:v>
                </c:pt>
                <c:pt idx="778" formatCode="0.00">
                  <c:v>0.81599999999999995</c:v>
                </c:pt>
                <c:pt idx="779" formatCode="0.00">
                  <c:v>0.81599999999999995</c:v>
                </c:pt>
                <c:pt idx="780" formatCode="0.00">
                  <c:v>0.81599999999999995</c:v>
                </c:pt>
                <c:pt idx="781" formatCode="0.00">
                  <c:v>0.81599999999999995</c:v>
                </c:pt>
                <c:pt idx="782" formatCode="0.00">
                  <c:v>0.81599999999999995</c:v>
                </c:pt>
                <c:pt idx="783" formatCode="0.00">
                  <c:v>0.81599999999999995</c:v>
                </c:pt>
                <c:pt idx="784" formatCode="0.00">
                  <c:v>0.81599999999999995</c:v>
                </c:pt>
                <c:pt idx="785" formatCode="0.00">
                  <c:v>0.81599999999999995</c:v>
                </c:pt>
                <c:pt idx="786" formatCode="0.00">
                  <c:v>0.81599999999999995</c:v>
                </c:pt>
                <c:pt idx="787" formatCode="0.00">
                  <c:v>0.81599999999999995</c:v>
                </c:pt>
                <c:pt idx="788" formatCode="0.00">
                  <c:v>0.81599999999999995</c:v>
                </c:pt>
                <c:pt idx="789" formatCode="0.00">
                  <c:v>0.81599999999999995</c:v>
                </c:pt>
                <c:pt idx="790" formatCode="0.00">
                  <c:v>0.81599999999999995</c:v>
                </c:pt>
                <c:pt idx="791" formatCode="0.00">
                  <c:v>0.81599999999999995</c:v>
                </c:pt>
                <c:pt idx="792" formatCode="0.00">
                  <c:v>0.81599999999999995</c:v>
                </c:pt>
                <c:pt idx="793" formatCode="0.00">
                  <c:v>0.81599999999999995</c:v>
                </c:pt>
                <c:pt idx="794" formatCode="0.00">
                  <c:v>0.81599999999999995</c:v>
                </c:pt>
                <c:pt idx="795" formatCode="0.00">
                  <c:v>0.81599999999999995</c:v>
                </c:pt>
                <c:pt idx="796" formatCode="0.00">
                  <c:v>0.81599999999999995</c:v>
                </c:pt>
                <c:pt idx="797" formatCode="0.00">
                  <c:v>0.81599999999999995</c:v>
                </c:pt>
                <c:pt idx="798" formatCode="0.00">
                  <c:v>0.81599999999999995</c:v>
                </c:pt>
                <c:pt idx="799" formatCode="0.00">
                  <c:v>0.81599999999999995</c:v>
                </c:pt>
                <c:pt idx="800" formatCode="0.00">
                  <c:v>0.81599999999999995</c:v>
                </c:pt>
                <c:pt idx="801" formatCode="0.00">
                  <c:v>0.81599999999999995</c:v>
                </c:pt>
                <c:pt idx="802" formatCode="0.00">
                  <c:v>0.81599999999999995</c:v>
                </c:pt>
                <c:pt idx="803" formatCode="0.00">
                  <c:v>0.81599999999999995</c:v>
                </c:pt>
                <c:pt idx="804" formatCode="0.00">
                  <c:v>0.81599999999999995</c:v>
                </c:pt>
                <c:pt idx="805" formatCode="0.00">
                  <c:v>0.81599999999999995</c:v>
                </c:pt>
                <c:pt idx="806" formatCode="0.00">
                  <c:v>0.81599999999999995</c:v>
                </c:pt>
                <c:pt idx="807" formatCode="0.00">
                  <c:v>0.81599999999999995</c:v>
                </c:pt>
                <c:pt idx="808" formatCode="0.00">
                  <c:v>0.81599999999999995</c:v>
                </c:pt>
                <c:pt idx="809" formatCode="0.00">
                  <c:v>0.81599999999999995</c:v>
                </c:pt>
                <c:pt idx="810" formatCode="0.00">
                  <c:v>0.81599999999999995</c:v>
                </c:pt>
                <c:pt idx="811" formatCode="0.00">
                  <c:v>0.81599999999999995</c:v>
                </c:pt>
                <c:pt idx="812" formatCode="0.00">
                  <c:v>0.81599999999999995</c:v>
                </c:pt>
                <c:pt idx="813" formatCode="0.00">
                  <c:v>0.81599999999999995</c:v>
                </c:pt>
                <c:pt idx="814" formatCode="0.00">
                  <c:v>0.81599999999999995</c:v>
                </c:pt>
                <c:pt idx="815" formatCode="0.00">
                  <c:v>0.81599999999999995</c:v>
                </c:pt>
                <c:pt idx="816" formatCode="0.00">
                  <c:v>0.81599999999999995</c:v>
                </c:pt>
                <c:pt idx="817" formatCode="0.00">
                  <c:v>0.81599999999999995</c:v>
                </c:pt>
                <c:pt idx="818" formatCode="0.00">
                  <c:v>0.81599999999999995</c:v>
                </c:pt>
                <c:pt idx="819" formatCode="0.00">
                  <c:v>0.81599999999999995</c:v>
                </c:pt>
                <c:pt idx="820" formatCode="0.00">
                  <c:v>0.81599999999999995</c:v>
                </c:pt>
                <c:pt idx="821" formatCode="0.00">
                  <c:v>0.81599999999999995</c:v>
                </c:pt>
                <c:pt idx="822" formatCode="0.00">
                  <c:v>0.81599999999999995</c:v>
                </c:pt>
                <c:pt idx="823" formatCode="0.00">
                  <c:v>0.81599999999999995</c:v>
                </c:pt>
                <c:pt idx="824" formatCode="0.00">
                  <c:v>0.81599999999999995</c:v>
                </c:pt>
                <c:pt idx="825" formatCode="0.00">
                  <c:v>0.81599999999999995</c:v>
                </c:pt>
                <c:pt idx="826" formatCode="0.00">
                  <c:v>0.81599999999999995</c:v>
                </c:pt>
                <c:pt idx="827" formatCode="0.00">
                  <c:v>0.81599999999999995</c:v>
                </c:pt>
                <c:pt idx="828" formatCode="0.00">
                  <c:v>0.81599999999999995</c:v>
                </c:pt>
                <c:pt idx="829" formatCode="0.00">
                  <c:v>0.81599999999999995</c:v>
                </c:pt>
                <c:pt idx="830" formatCode="0.00">
                  <c:v>0.81599999999999995</c:v>
                </c:pt>
                <c:pt idx="831" formatCode="0.00">
                  <c:v>0.81599999999999995</c:v>
                </c:pt>
                <c:pt idx="832" formatCode="0.00">
                  <c:v>0.81599999999999995</c:v>
                </c:pt>
                <c:pt idx="833" formatCode="0.00">
                  <c:v>0.81599999999999995</c:v>
                </c:pt>
                <c:pt idx="834" formatCode="0.00">
                  <c:v>0.81599999999999995</c:v>
                </c:pt>
                <c:pt idx="835" formatCode="0.00">
                  <c:v>0.81599999999999995</c:v>
                </c:pt>
                <c:pt idx="836" formatCode="0.00">
                  <c:v>0.81599999999999995</c:v>
                </c:pt>
                <c:pt idx="837" formatCode="0.00">
                  <c:v>0.81599999999999995</c:v>
                </c:pt>
                <c:pt idx="838" formatCode="0.00">
                  <c:v>0.81599999999999995</c:v>
                </c:pt>
                <c:pt idx="839" formatCode="0.00">
                  <c:v>0.81599999999999995</c:v>
                </c:pt>
                <c:pt idx="840" formatCode="0.00">
                  <c:v>0.81599999999999995</c:v>
                </c:pt>
                <c:pt idx="841" formatCode="0.00">
                  <c:v>0.81599999999999995</c:v>
                </c:pt>
                <c:pt idx="842" formatCode="0.00">
                  <c:v>0.81599999999999995</c:v>
                </c:pt>
                <c:pt idx="843" formatCode="0.00">
                  <c:v>0.81599999999999995</c:v>
                </c:pt>
                <c:pt idx="844" formatCode="0.00">
                  <c:v>0.81599999999999995</c:v>
                </c:pt>
                <c:pt idx="845" formatCode="0.00">
                  <c:v>0.81599999999999995</c:v>
                </c:pt>
                <c:pt idx="846" formatCode="0.00">
                  <c:v>0.81599999999999995</c:v>
                </c:pt>
                <c:pt idx="847" formatCode="0.00">
                  <c:v>0.81599999999999995</c:v>
                </c:pt>
                <c:pt idx="848" formatCode="0.00">
                  <c:v>0.81599999999999995</c:v>
                </c:pt>
                <c:pt idx="849" formatCode="0.00">
                  <c:v>0.81599999999999995</c:v>
                </c:pt>
                <c:pt idx="850" formatCode="0.00">
                  <c:v>0.81599999999999995</c:v>
                </c:pt>
                <c:pt idx="851" formatCode="0.00">
                  <c:v>0.81599999999999995</c:v>
                </c:pt>
                <c:pt idx="852" formatCode="0.00">
                  <c:v>0.81599999999999995</c:v>
                </c:pt>
                <c:pt idx="853" formatCode="0.00">
                  <c:v>0.81599999999999995</c:v>
                </c:pt>
                <c:pt idx="854" formatCode="0.00">
                  <c:v>0.81599999999999995</c:v>
                </c:pt>
                <c:pt idx="855" formatCode="0.00">
                  <c:v>0.81599999999999995</c:v>
                </c:pt>
                <c:pt idx="856" formatCode="0.00">
                  <c:v>0.81599999999999995</c:v>
                </c:pt>
                <c:pt idx="857" formatCode="0.00">
                  <c:v>0.81599999999999995</c:v>
                </c:pt>
                <c:pt idx="858" formatCode="0.00">
                  <c:v>0.81599999999999995</c:v>
                </c:pt>
                <c:pt idx="859" formatCode="0.00">
                  <c:v>0.81599999999999995</c:v>
                </c:pt>
                <c:pt idx="860" formatCode="0.00">
                  <c:v>0.81599999999999995</c:v>
                </c:pt>
                <c:pt idx="861" formatCode="0.00">
                  <c:v>0.81599999999999995</c:v>
                </c:pt>
                <c:pt idx="862" formatCode="0.00">
                  <c:v>0.81599999999999995</c:v>
                </c:pt>
                <c:pt idx="863" formatCode="0.00">
                  <c:v>0.81599999999999995</c:v>
                </c:pt>
                <c:pt idx="864" formatCode="0.00">
                  <c:v>0.81599999999999995</c:v>
                </c:pt>
                <c:pt idx="865" formatCode="0.00">
                  <c:v>0.81599999999999995</c:v>
                </c:pt>
                <c:pt idx="866" formatCode="0.00">
                  <c:v>1.016</c:v>
                </c:pt>
                <c:pt idx="867" formatCode="0.00">
                  <c:v>1.01</c:v>
                </c:pt>
                <c:pt idx="868" formatCode="0.00">
                  <c:v>0.97799999999999998</c:v>
                </c:pt>
                <c:pt idx="869" formatCode="0.00">
                  <c:v>0.97499999999999998</c:v>
                </c:pt>
                <c:pt idx="870" formatCode="0.00">
                  <c:v>0.96599999999999997</c:v>
                </c:pt>
                <c:pt idx="871" formatCode="0.00">
                  <c:v>0.92400000000000004</c:v>
                </c:pt>
                <c:pt idx="872" formatCode="0.00">
                  <c:v>0.91100000000000003</c:v>
                </c:pt>
                <c:pt idx="873" formatCode="0.00">
                  <c:v>0.89600000000000002</c:v>
                </c:pt>
                <c:pt idx="874" formatCode="0.00">
                  <c:v>0.89500000000000002</c:v>
                </c:pt>
                <c:pt idx="875" formatCode="0.00">
                  <c:v>0.9</c:v>
                </c:pt>
                <c:pt idx="876" formatCode="0.00">
                  <c:v>0.90200000000000002</c:v>
                </c:pt>
                <c:pt idx="877" formatCode="0.00">
                  <c:v>0.88700000000000001</c:v>
                </c:pt>
                <c:pt idx="878" formatCode="0.00">
                  <c:v>0.88600000000000001</c:v>
                </c:pt>
                <c:pt idx="879" formatCode="0.00">
                  <c:v>0.873</c:v>
                </c:pt>
                <c:pt idx="880" formatCode="0.00">
                  <c:v>0.86899999999999999</c:v>
                </c:pt>
                <c:pt idx="881" formatCode="0.00">
                  <c:v>0.86099999999999999</c:v>
                </c:pt>
                <c:pt idx="882" formatCode="0.00">
                  <c:v>0.871</c:v>
                </c:pt>
                <c:pt idx="883" formatCode="0.00">
                  <c:v>0.85299999999999998</c:v>
                </c:pt>
                <c:pt idx="884" formatCode="0.00">
                  <c:v>0.873</c:v>
                </c:pt>
                <c:pt idx="885" formatCode="0.00">
                  <c:v>0.85099999999999998</c:v>
                </c:pt>
                <c:pt idx="886" formatCode="0.00">
                  <c:v>0.85</c:v>
                </c:pt>
                <c:pt idx="887" formatCode="0.00">
                  <c:v>0.85399999999999998</c:v>
                </c:pt>
                <c:pt idx="888" formatCode="0.00">
                  <c:v>0.84299999999999997</c:v>
                </c:pt>
                <c:pt idx="889" formatCode="0.00">
                  <c:v>0.83499999999999996</c:v>
                </c:pt>
                <c:pt idx="890" formatCode="0.00">
                  <c:v>0.84299999999999997</c:v>
                </c:pt>
                <c:pt idx="891" formatCode="0.00">
                  <c:v>0.83899999999999997</c:v>
                </c:pt>
                <c:pt idx="892" formatCode="0.00">
                  <c:v>0.81799999999999995</c:v>
                </c:pt>
                <c:pt idx="893" formatCode="0.00">
                  <c:v>0.81599999999999995</c:v>
                </c:pt>
                <c:pt idx="894">
                  <c:v>0.82899999999999996</c:v>
                </c:pt>
                <c:pt idx="895" formatCode="0.00">
                  <c:v>0.84</c:v>
                </c:pt>
                <c:pt idx="896" formatCode="0.00">
                  <c:v>0.83199999999999996</c:v>
                </c:pt>
                <c:pt idx="897" formatCode="0.00">
                  <c:v>0.83</c:v>
                </c:pt>
                <c:pt idx="898" formatCode="0.00">
                  <c:v>0.83</c:v>
                </c:pt>
                <c:pt idx="899" formatCode="0.00">
                  <c:v>0.82099999999999995</c:v>
                </c:pt>
                <c:pt idx="900" formatCode="0.00">
                  <c:v>0.83599999999999997</c:v>
                </c:pt>
                <c:pt idx="901" formatCode="0.00">
                  <c:v>0.82799999999999996</c:v>
                </c:pt>
                <c:pt idx="902" formatCode="0.00">
                  <c:v>0.83799999999999997</c:v>
                </c:pt>
                <c:pt idx="903" formatCode="0.00">
                  <c:v>0.83799999999999997</c:v>
                </c:pt>
                <c:pt idx="904" formatCode="0.00">
                  <c:v>0.82899999999999996</c:v>
                </c:pt>
                <c:pt idx="905" formatCode="0.00">
                  <c:v>0.80200000000000005</c:v>
                </c:pt>
                <c:pt idx="906" formatCode="0.00">
                  <c:v>0.80700000000000005</c:v>
                </c:pt>
                <c:pt idx="907" formatCode="0.00">
                  <c:v>0.80400000000000005</c:v>
                </c:pt>
                <c:pt idx="908" formatCode="0.00">
                  <c:v>0.79</c:v>
                </c:pt>
                <c:pt idx="909" formatCode="0.00">
                  <c:v>0.76800000000000002</c:v>
                </c:pt>
                <c:pt idx="910" formatCode="0.00">
                  <c:v>0.78700000000000003</c:v>
                </c:pt>
                <c:pt idx="911" formatCode="0.00">
                  <c:v>0.78200000000000003</c:v>
                </c:pt>
                <c:pt idx="912" formatCode="0.00">
                  <c:v>0.78</c:v>
                </c:pt>
                <c:pt idx="913" formatCode="0.00">
                  <c:v>0.78</c:v>
                </c:pt>
                <c:pt idx="914" formatCode="0.00">
                  <c:v>0.76600000000000001</c:v>
                </c:pt>
                <c:pt idx="915" formatCode="0.00">
                  <c:v>0.77800000000000002</c:v>
                </c:pt>
                <c:pt idx="916" formatCode="0.00">
                  <c:v>0.78</c:v>
                </c:pt>
                <c:pt idx="917" formatCode="0.00">
                  <c:v>0.77900000000000003</c:v>
                </c:pt>
                <c:pt idx="918" formatCode="0.00">
                  <c:v>0.77600000000000002</c:v>
                </c:pt>
                <c:pt idx="919" formatCode="0.00">
                  <c:v>0.79900000000000004</c:v>
                </c:pt>
                <c:pt idx="920" formatCode="0.00">
                  <c:v>0.78100000000000003</c:v>
                </c:pt>
                <c:pt idx="921" formatCode="0.00">
                  <c:v>0.78800000000000003</c:v>
                </c:pt>
                <c:pt idx="922" formatCode="0.00">
                  <c:v>0.75600000000000001</c:v>
                </c:pt>
                <c:pt idx="923" formatCode="0.00">
                  <c:v>0.753</c:v>
                </c:pt>
                <c:pt idx="924" formatCode="0.00">
                  <c:v>0.75900000000000001</c:v>
                </c:pt>
                <c:pt idx="925" formatCode="0.00">
                  <c:v>0.75900000000000001</c:v>
                </c:pt>
                <c:pt idx="926" formatCode="0.00">
                  <c:v>0.76800000000000002</c:v>
                </c:pt>
                <c:pt idx="927" formatCode="0.00">
                  <c:v>0.77200000000000002</c:v>
                </c:pt>
                <c:pt idx="928" formatCode="0.00">
                  <c:v>0.78800000000000003</c:v>
                </c:pt>
                <c:pt idx="929" formatCode="0.00">
                  <c:v>0.79800000000000004</c:v>
                </c:pt>
                <c:pt idx="930" formatCode="0.00">
                  <c:v>0.81200000000000006</c:v>
                </c:pt>
                <c:pt idx="931" formatCode="0.00">
                  <c:v>0.80400000000000005</c:v>
                </c:pt>
                <c:pt idx="932" formatCode="0.00">
                  <c:v>0.80100000000000005</c:v>
                </c:pt>
                <c:pt idx="933" formatCode="0.00">
                  <c:v>0.82799999999999996</c:v>
                </c:pt>
                <c:pt idx="934" formatCode="0.00">
                  <c:v>0.84299999999999997</c:v>
                </c:pt>
                <c:pt idx="935" formatCode="0.00">
                  <c:v>0.874</c:v>
                </c:pt>
                <c:pt idx="936" formatCode="0.00">
                  <c:v>0.88600000000000001</c:v>
                </c:pt>
                <c:pt idx="937" formatCode="0.00">
                  <c:v>0.89500000000000002</c:v>
                </c:pt>
                <c:pt idx="938" formatCode="0.00">
                  <c:v>0.90900000000000003</c:v>
                </c:pt>
                <c:pt idx="939" formatCode="0.00">
                  <c:v>0.94</c:v>
                </c:pt>
                <c:pt idx="940" formatCode="0.00">
                  <c:v>0.97499999999999998</c:v>
                </c:pt>
                <c:pt idx="941" formatCode="0.00">
                  <c:v>0.98099999999999998</c:v>
                </c:pt>
                <c:pt idx="942" formatCode="0.00">
                  <c:v>0.97199999999999998</c:v>
                </c:pt>
                <c:pt idx="943" formatCode="0.00">
                  <c:v>0.94499999999999995</c:v>
                </c:pt>
                <c:pt idx="944" formatCode="0.00">
                  <c:v>0.95099999999999996</c:v>
                </c:pt>
                <c:pt idx="945" formatCode="0.00">
                  <c:v>0.93899999999999995</c:v>
                </c:pt>
                <c:pt idx="946" formatCode="0.00">
                  <c:v>0.96799999999999997</c:v>
                </c:pt>
                <c:pt idx="947" formatCode="0.00">
                  <c:v>1.0149999999999999</c:v>
                </c:pt>
                <c:pt idx="948" formatCode="0.00">
                  <c:v>1.0409999999999999</c:v>
                </c:pt>
                <c:pt idx="949" formatCode="0.00">
                  <c:v>1.03</c:v>
                </c:pt>
                <c:pt idx="950" formatCode="0.00">
                  <c:v>1.046</c:v>
                </c:pt>
                <c:pt idx="951" formatCode="0.00">
                  <c:v>1.048</c:v>
                </c:pt>
                <c:pt idx="952" formatCode="0.00">
                  <c:v>1.0309999999999999</c:v>
                </c:pt>
                <c:pt idx="953" formatCode="0.00">
                  <c:v>1.024</c:v>
                </c:pt>
                <c:pt idx="954" formatCode="0.00">
                  <c:v>1.036</c:v>
                </c:pt>
                <c:pt idx="955" formatCode="0.00">
                  <c:v>1.022</c:v>
                </c:pt>
                <c:pt idx="956" formatCode="0.00">
                  <c:v>1.006</c:v>
                </c:pt>
                <c:pt idx="957" formatCode="0.00">
                  <c:v>0.97599999999999998</c:v>
                </c:pt>
                <c:pt idx="958" formatCode="0.00">
                  <c:v>1.01</c:v>
                </c:pt>
                <c:pt idx="959" formatCode="0.00">
                  <c:v>1.0129999999999999</c:v>
                </c:pt>
                <c:pt idx="960" formatCode="0.00">
                  <c:v>0.995</c:v>
                </c:pt>
                <c:pt idx="961" formatCode="0.00">
                  <c:v>0.99099999999999999</c:v>
                </c:pt>
                <c:pt idx="962" formatCode="0.00">
                  <c:v>0.98</c:v>
                </c:pt>
                <c:pt idx="963" formatCode="0.00">
                  <c:v>0.96199999999999997</c:v>
                </c:pt>
                <c:pt idx="964" formatCode="0.00">
                  <c:v>0.96099999999999997</c:v>
                </c:pt>
                <c:pt idx="965" formatCode="0.00">
                  <c:v>0.95699999999999996</c:v>
                </c:pt>
                <c:pt idx="966" formatCode="0.00">
                  <c:v>0.96299999999999997</c:v>
                </c:pt>
                <c:pt idx="967" formatCode="0.00">
                  <c:v>0.96799999999999997</c:v>
                </c:pt>
                <c:pt idx="968" formatCode="0.00">
                  <c:v>0.98</c:v>
                </c:pt>
                <c:pt idx="969" formatCode="0.00">
                  <c:v>0.98299999999999998</c:v>
                </c:pt>
                <c:pt idx="970" formatCode="0.00">
                  <c:v>0.98</c:v>
                </c:pt>
                <c:pt idx="971" formatCode="0.00">
                  <c:v>0.98299999999999998</c:v>
                </c:pt>
                <c:pt idx="972" formatCode="0.00">
                  <c:v>0.98899999999999999</c:v>
                </c:pt>
                <c:pt idx="973" formatCode="0.00">
                  <c:v>0.96799999999999997</c:v>
                </c:pt>
                <c:pt idx="974" formatCode="0.00">
                  <c:v>0.94899999999999995</c:v>
                </c:pt>
                <c:pt idx="975" formatCode="0.00">
                  <c:v>0.95599999999999996</c:v>
                </c:pt>
                <c:pt idx="976" formatCode="0.00">
                  <c:v>0.94899999999999995</c:v>
                </c:pt>
                <c:pt idx="977" formatCode="0.00">
                  <c:v>0.93500000000000005</c:v>
                </c:pt>
                <c:pt idx="978" formatCode="0.00">
                  <c:v>0.94</c:v>
                </c:pt>
                <c:pt idx="979" formatCode="0.00">
                  <c:v>0.94599999999999995</c:v>
                </c:pt>
                <c:pt idx="980" formatCode="0.00">
                  <c:v>0.93200000000000005</c:v>
                </c:pt>
                <c:pt idx="981" formatCode="0.00">
                  <c:v>0.93700000000000006</c:v>
                </c:pt>
                <c:pt idx="982" formatCode="0.00">
                  <c:v>0.94299999999999995</c:v>
                </c:pt>
                <c:pt idx="983" formatCode="0.00">
                  <c:v>0.92100000000000004</c:v>
                </c:pt>
                <c:pt idx="984" formatCode="0.00">
                  <c:v>0.93200000000000005</c:v>
                </c:pt>
                <c:pt idx="985" formatCode="0.00">
                  <c:v>0.92200000000000004</c:v>
                </c:pt>
                <c:pt idx="986" formatCode="0.00">
                  <c:v>0.92200000000000004</c:v>
                </c:pt>
                <c:pt idx="987" formatCode="0.00">
                  <c:v>0.90400000000000003</c:v>
                </c:pt>
                <c:pt idx="988" formatCode="0.00">
                  <c:v>0.9</c:v>
                </c:pt>
                <c:pt idx="989" formatCode="0.00">
                  <c:v>0.88600000000000001</c:v>
                </c:pt>
                <c:pt idx="990" formatCode="0.00">
                  <c:v>0.89400000000000002</c:v>
                </c:pt>
                <c:pt idx="991" formatCode="0.00">
                  <c:v>0.874</c:v>
                </c:pt>
                <c:pt idx="992" formatCode="0.00">
                  <c:v>0.879</c:v>
                </c:pt>
                <c:pt idx="993" formatCode="0.00">
                  <c:v>0.88</c:v>
                </c:pt>
                <c:pt idx="994" formatCode="0.00">
                  <c:v>0.876</c:v>
                </c:pt>
                <c:pt idx="995" formatCode="0.00">
                  <c:v>0.9</c:v>
                </c:pt>
                <c:pt idx="996" formatCode="0.00">
                  <c:v>0.88600000000000001</c:v>
                </c:pt>
                <c:pt idx="997" formatCode="0.00">
                  <c:v>0.86399999999999999</c:v>
                </c:pt>
                <c:pt idx="998" formatCode="0.00">
                  <c:v>0.86599999999999999</c:v>
                </c:pt>
                <c:pt idx="999" formatCode="0.00">
                  <c:v>0.85599999999999998</c:v>
                </c:pt>
                <c:pt idx="1000" formatCode="0.00">
                  <c:v>0.84</c:v>
                </c:pt>
                <c:pt idx="1001" formatCode="0.00">
                  <c:v>0.80800000000000005</c:v>
                </c:pt>
                <c:pt idx="1002" formatCode="0.00">
                  <c:v>0.79600000000000004</c:v>
                </c:pt>
                <c:pt idx="1003" formatCode="0.00">
                  <c:v>0.79600000000000004</c:v>
                </c:pt>
                <c:pt idx="1004" formatCode="0.00">
                  <c:v>0.78</c:v>
                </c:pt>
                <c:pt idx="1005" formatCode="0.00">
                  <c:v>0.78900000000000003</c:v>
                </c:pt>
                <c:pt idx="1006" formatCode="0.00">
                  <c:v>0.78900000000000003</c:v>
                </c:pt>
                <c:pt idx="1007" formatCode="0.00">
                  <c:v>0.71599999999999997</c:v>
                </c:pt>
                <c:pt idx="1008" formatCode="0.00">
                  <c:v>0.751</c:v>
                </c:pt>
                <c:pt idx="1009" formatCode="0.00">
                  <c:v>0.76800000000000002</c:v>
                </c:pt>
                <c:pt idx="1010" formatCode="0.00">
                  <c:v>0.78900000000000003</c:v>
                </c:pt>
                <c:pt idx="1011" formatCode="0.00">
                  <c:v>0.81</c:v>
                </c:pt>
                <c:pt idx="1012" formatCode="0.00">
                  <c:v>0.80400000000000005</c:v>
                </c:pt>
                <c:pt idx="1013" formatCode="0.00">
                  <c:v>0.79600000000000004</c:v>
                </c:pt>
                <c:pt idx="1014" formatCode="0.00">
                  <c:v>0.79100000000000004</c:v>
                </c:pt>
                <c:pt idx="1015" formatCode="0.00">
                  <c:v>0.79600000000000004</c:v>
                </c:pt>
                <c:pt idx="1016" formatCode="0.00">
                  <c:v>0.80700000000000005</c:v>
                </c:pt>
                <c:pt idx="1017" formatCode="0.00">
                  <c:v>0.83299999999999996</c:v>
                </c:pt>
                <c:pt idx="1018" formatCode="0.00">
                  <c:v>0.85199999999999998</c:v>
                </c:pt>
                <c:pt idx="1019" formatCode="0.00">
                  <c:v>0.83299999999999996</c:v>
                </c:pt>
                <c:pt idx="1020" formatCode="0.00">
                  <c:v>0.81599999999999995</c:v>
                </c:pt>
                <c:pt idx="1021" formatCode="0.00">
                  <c:v>0.80300000000000005</c:v>
                </c:pt>
                <c:pt idx="1022" formatCode="0.00">
                  <c:v>0.78</c:v>
                </c:pt>
                <c:pt idx="1023" formatCode="0.00">
                  <c:v>0.78</c:v>
                </c:pt>
                <c:pt idx="1024" formatCode="0.00">
                  <c:v>0.77600000000000002</c:v>
                </c:pt>
                <c:pt idx="1025" formatCode="0.00">
                  <c:v>0.76900000000000002</c:v>
                </c:pt>
                <c:pt idx="1026" formatCode="0.00">
                  <c:v>0.74299999999999999</c:v>
                </c:pt>
                <c:pt idx="1027" formatCode="0.00">
                  <c:v>0.753</c:v>
                </c:pt>
                <c:pt idx="1028" formatCode="0.00">
                  <c:v>0.76600000000000001</c:v>
                </c:pt>
                <c:pt idx="1029" formatCode="0.00">
                  <c:v>0.75900000000000001</c:v>
                </c:pt>
                <c:pt idx="1030" formatCode="0.00">
                  <c:v>0.753</c:v>
                </c:pt>
                <c:pt idx="1031" formatCode="0.00">
                  <c:v>0.78700000000000003</c:v>
                </c:pt>
                <c:pt idx="1032" formatCode="0.00">
                  <c:v>0.76800000000000002</c:v>
                </c:pt>
                <c:pt idx="1033" formatCode="0.00">
                  <c:v>0.78200000000000003</c:v>
                </c:pt>
                <c:pt idx="1034" formatCode="0.00">
                  <c:v>0.78700000000000003</c:v>
                </c:pt>
                <c:pt idx="1035" formatCode="0.00">
                  <c:v>0.78100000000000003</c:v>
                </c:pt>
                <c:pt idx="1036" formatCode="0.00">
                  <c:v>0.77200000000000002</c:v>
                </c:pt>
                <c:pt idx="1037" formatCode="0.00">
                  <c:v>0.76900000000000002</c:v>
                </c:pt>
                <c:pt idx="1038" formatCode="0.00">
                  <c:v>0.77200000000000002</c:v>
                </c:pt>
                <c:pt idx="1039" formatCode="0.00">
                  <c:v>0.77300000000000002</c:v>
                </c:pt>
                <c:pt idx="1040" formatCode="0.00">
                  <c:v>0.77300000000000002</c:v>
                </c:pt>
                <c:pt idx="1041" formatCode="0.00">
                  <c:v>0.79100000000000004</c:v>
                </c:pt>
                <c:pt idx="1042" formatCode="0.00">
                  <c:v>0.76600000000000001</c:v>
                </c:pt>
                <c:pt idx="1043" formatCode="0.00">
                  <c:v>0.77</c:v>
                </c:pt>
                <c:pt idx="1044" formatCode="0.00">
                  <c:v>0.77900000000000003</c:v>
                </c:pt>
                <c:pt idx="1045" formatCode="0.00">
                  <c:v>0.79400000000000004</c:v>
                </c:pt>
                <c:pt idx="1046" formatCode="0.00">
                  <c:v>0.80400000000000005</c:v>
                </c:pt>
                <c:pt idx="1047" formatCode="0.00">
                  <c:v>0.80200000000000005</c:v>
                </c:pt>
                <c:pt idx="1048" formatCode="0.00">
                  <c:v>0.79200000000000004</c:v>
                </c:pt>
                <c:pt idx="1049" formatCode="0.00">
                  <c:v>0.79100000000000004</c:v>
                </c:pt>
                <c:pt idx="1050" formatCode="0.00">
                  <c:v>0.76500000000000001</c:v>
                </c:pt>
                <c:pt idx="1051" formatCode="0.00">
                  <c:v>0.71799999999999997</c:v>
                </c:pt>
                <c:pt idx="1052" formatCode="0.00">
                  <c:v>0.71599999999999997</c:v>
                </c:pt>
                <c:pt idx="1053" formatCode="0.00">
                  <c:v>0.68799999999999994</c:v>
                </c:pt>
                <c:pt idx="1054" formatCode="0.00">
                  <c:v>0.68799999999999994</c:v>
                </c:pt>
                <c:pt idx="1055" formatCode="0.00">
                  <c:v>0.68899999999999995</c:v>
                </c:pt>
                <c:pt idx="1056" formatCode="0.00">
                  <c:v>0.69299999999999995</c:v>
                </c:pt>
                <c:pt idx="1057" formatCode="0.00">
                  <c:v>0.68899999999999995</c:v>
                </c:pt>
                <c:pt idx="1058" formatCode="0.00">
                  <c:v>0.68400000000000005</c:v>
                </c:pt>
                <c:pt idx="1059" formatCode="0.00">
                  <c:v>0.68600000000000005</c:v>
                </c:pt>
                <c:pt idx="1060" formatCode="0.00">
                  <c:v>0.67900000000000005</c:v>
                </c:pt>
                <c:pt idx="1061" formatCode="0.00">
                  <c:v>0.64700000000000002</c:v>
                </c:pt>
                <c:pt idx="1062" formatCode="0.00">
                  <c:v>0.6</c:v>
                </c:pt>
                <c:pt idx="1063" formatCode="0.00">
                  <c:v>0.59499999999999997</c:v>
                </c:pt>
                <c:pt idx="1064" formatCode="0.00">
                  <c:v>0.59299999999999997</c:v>
                </c:pt>
                <c:pt idx="1065" formatCode="0.00">
                  <c:v>0.55000000000000004</c:v>
                </c:pt>
                <c:pt idx="1066" formatCode="0.00">
                  <c:v>0.56599999999999995</c:v>
                </c:pt>
                <c:pt idx="1067" formatCode="0.00">
                  <c:v>0.56499999999999995</c:v>
                </c:pt>
                <c:pt idx="1068" formatCode="0.00">
                  <c:v>0.59299999999999997</c:v>
                </c:pt>
                <c:pt idx="1069" formatCode="0.00">
                  <c:v>0.58399999999999996</c:v>
                </c:pt>
                <c:pt idx="1070" formatCode="0.00">
                  <c:v>0.60899999999999999</c:v>
                </c:pt>
                <c:pt idx="1071" formatCode="0.00">
                  <c:v>0.59399999999999997</c:v>
                </c:pt>
                <c:pt idx="1072" formatCode="0.00">
                  <c:v>0.58099999999999996</c:v>
                </c:pt>
                <c:pt idx="1073" formatCode="0.00">
                  <c:v>0.58299999999999996</c:v>
                </c:pt>
                <c:pt idx="1074" formatCode="0.00">
                  <c:v>0.56899999999999995</c:v>
                </c:pt>
                <c:pt idx="1075" formatCode="0.00">
                  <c:v>0.55100000000000005</c:v>
                </c:pt>
                <c:pt idx="1076" formatCode="0.00">
                  <c:v>0.55400000000000005</c:v>
                </c:pt>
                <c:pt idx="1077" formatCode="0.00">
                  <c:v>0.58899999999999997</c:v>
                </c:pt>
                <c:pt idx="1078" formatCode="0.00">
                  <c:v>0.58699999999999997</c:v>
                </c:pt>
                <c:pt idx="1079" formatCode="0.00">
                  <c:v>0.59199999999999997</c:v>
                </c:pt>
                <c:pt idx="1080" formatCode="0.00">
                  <c:v>0.58699999999999997</c:v>
                </c:pt>
                <c:pt idx="1081" formatCode="0.00">
                  <c:v>0.55400000000000005</c:v>
                </c:pt>
                <c:pt idx="1082" formatCode="0.00">
                  <c:v>#N/A</c:v>
                </c:pt>
                <c:pt idx="1083" formatCode="0.00">
                  <c:v>#N/A</c:v>
                </c:pt>
                <c:pt idx="1084" formatCode="0.00">
                  <c:v>0.56200000000000006</c:v>
                </c:pt>
                <c:pt idx="1085" formatCode="0.00">
                  <c:v>0.51100000000000001</c:v>
                </c:pt>
                <c:pt idx="1086" formatCode="0.00">
                  <c:v>0.51600000000000001</c:v>
                </c:pt>
                <c:pt idx="1087" formatCode="0.00">
                  <c:v>0.51200000000000001</c:v>
                </c:pt>
                <c:pt idx="1088" formatCode="0.00">
                  <c:v>0.51700000000000002</c:v>
                </c:pt>
                <c:pt idx="1089" formatCode="0.00">
                  <c:v>0.51400000000000001</c:v>
                </c:pt>
                <c:pt idx="1090" formatCode="0.00">
                  <c:v>0.503</c:v>
                </c:pt>
                <c:pt idx="1091" formatCode="0.00">
                  <c:v>0.47599999999999998</c:v>
                </c:pt>
                <c:pt idx="1092" formatCode="0.00">
                  <c:v>0.48</c:v>
                </c:pt>
                <c:pt idx="1093" formatCode="0.00">
                  <c:v>0.48599999999999999</c:v>
                </c:pt>
                <c:pt idx="1094" formatCode="0.00">
                  <c:v>0.48599999999999999</c:v>
                </c:pt>
                <c:pt idx="1095" formatCode="0.00">
                  <c:v>0.47399999999999998</c:v>
                </c:pt>
                <c:pt idx="1096" formatCode="0.00">
                  <c:v>0.46700000000000003</c:v>
                </c:pt>
                <c:pt idx="1097" formatCode="0.00">
                  <c:v>0.45300000000000001</c:v>
                </c:pt>
                <c:pt idx="1098" formatCode="0.00">
                  <c:v>0.45800000000000002</c:v>
                </c:pt>
                <c:pt idx="1099" formatCode="0.00">
                  <c:v>0.44900000000000001</c:v>
                </c:pt>
                <c:pt idx="1100" formatCode="0.00">
                  <c:v>0.46100000000000002</c:v>
                </c:pt>
                <c:pt idx="1101" formatCode="0.00">
                  <c:v>0.47099999999999997</c:v>
                </c:pt>
                <c:pt idx="1102" formatCode="0.00">
                  <c:v>0.45300000000000001</c:v>
                </c:pt>
                <c:pt idx="1103" formatCode="0.00">
                  <c:v>0.434</c:v>
                </c:pt>
                <c:pt idx="1104" formatCode="0.00">
                  <c:v>0.433</c:v>
                </c:pt>
                <c:pt idx="1105" formatCode="0.00">
                  <c:v>0.41899999999999998</c:v>
                </c:pt>
                <c:pt idx="1106" formatCode="0.00">
                  <c:v>0.40699999999999997</c:v>
                </c:pt>
                <c:pt idx="1107" formatCode="0.00">
                  <c:v>0.39200000000000002</c:v>
                </c:pt>
                <c:pt idx="1108" formatCode="0.00">
                  <c:v>0.40100000000000002</c:v>
                </c:pt>
                <c:pt idx="1109" formatCode="0.00">
                  <c:v>0.377</c:v>
                </c:pt>
                <c:pt idx="1110" formatCode="0.00">
                  <c:v>0.375</c:v>
                </c:pt>
                <c:pt idx="1111" formatCode="0.00">
                  <c:v>0.36199999999999999</c:v>
                </c:pt>
                <c:pt idx="1112" formatCode="0.00">
                  <c:v>0.32300000000000001</c:v>
                </c:pt>
                <c:pt idx="1113" formatCode="0.00">
                  <c:v>0.30399999999999999</c:v>
                </c:pt>
                <c:pt idx="1114" formatCode="0.00">
                  <c:v>0.29299999999999998</c:v>
                </c:pt>
                <c:pt idx="1115" formatCode="0.00">
                  <c:v>0.30599999999999999</c:v>
                </c:pt>
                <c:pt idx="1116" formatCode="0.00">
                  <c:v>0.30099999999999999</c:v>
                </c:pt>
                <c:pt idx="1117" formatCode="0.00">
                  <c:v>0.29499999999999998</c:v>
                </c:pt>
                <c:pt idx="1118" formatCode="0.00">
                  <c:v>0.28899999999999998</c:v>
                </c:pt>
                <c:pt idx="1119" formatCode="0.00">
                  <c:v>0.27700000000000002</c:v>
                </c:pt>
                <c:pt idx="1120" formatCode="0.00">
                  <c:v>0.185</c:v>
                </c:pt>
                <c:pt idx="1121" formatCode="0.00">
                  <c:v>0.20799999999999999</c:v>
                </c:pt>
                <c:pt idx="1122" formatCode="0.00">
                  <c:v>0.17599999999999999</c:v>
                </c:pt>
                <c:pt idx="1123" formatCode="0.00">
                  <c:v>0.20100000000000001</c:v>
                </c:pt>
                <c:pt idx="1124" formatCode="0.00">
                  <c:v>0.187</c:v>
                </c:pt>
                <c:pt idx="1125" formatCode="0.00">
                  <c:v>0.16</c:v>
                </c:pt>
                <c:pt idx="1126" formatCode="0.00">
                  <c:v>0.16800000000000001</c:v>
                </c:pt>
                <c:pt idx="1127" formatCode="0.00">
                  <c:v>0.16800000000000001</c:v>
                </c:pt>
                <c:pt idx="1128" formatCode="0.00">
                  <c:v>0.155</c:v>
                </c:pt>
                <c:pt idx="1129" formatCode="0.00">
                  <c:v>0.127</c:v>
                </c:pt>
                <c:pt idx="1130" formatCode="0.00">
                  <c:v>0.114</c:v>
                </c:pt>
                <c:pt idx="1131" formatCode="0.00">
                  <c:v>7.1999999999999995E-2</c:v>
                </c:pt>
                <c:pt idx="1132" formatCode="0.00">
                  <c:v>5.2999999999999999E-2</c:v>
                </c:pt>
                <c:pt idx="1133" formatCode="0.00">
                  <c:v>8.2000000000000003E-2</c:v>
                </c:pt>
                <c:pt idx="1134" formatCode="0.00">
                  <c:v>6.7000000000000004E-2</c:v>
                </c:pt>
                <c:pt idx="1135" formatCode="0.00">
                  <c:v>8.3000000000000004E-2</c:v>
                </c:pt>
                <c:pt idx="1136" formatCode="0.00">
                  <c:v>0.113</c:v>
                </c:pt>
                <c:pt idx="1137" formatCode="0.00">
                  <c:v>0.13600000000000001</c:v>
                </c:pt>
                <c:pt idx="1138" formatCode="0.00">
                  <c:v>0.14099999999999999</c:v>
                </c:pt>
                <c:pt idx="1139" formatCode="0.00">
                  <c:v>0.105</c:v>
                </c:pt>
                <c:pt idx="1140" formatCode="0.00">
                  <c:v>7.5999999999999998E-2</c:v>
                </c:pt>
                <c:pt idx="1141" formatCode="0.00">
                  <c:v>0.02</c:v>
                </c:pt>
                <c:pt idx="1142" formatCode="0.00">
                  <c:v>1.4999999999999999E-2</c:v>
                </c:pt>
                <c:pt idx="1143" formatCode="0.00">
                  <c:v>1.7999999999999999E-2</c:v>
                </c:pt>
                <c:pt idx="1144" formatCode="0.00">
                  <c:v>1.9E-2</c:v>
                </c:pt>
                <c:pt idx="1145" formatCode="0.00">
                  <c:v>3.0000000000000001E-3</c:v>
                </c:pt>
                <c:pt idx="1146" formatCode="0.00">
                  <c:v>-2.5000000000000001E-2</c:v>
                </c:pt>
                <c:pt idx="1147" formatCode="0.00">
                  <c:v>-5.6000000000000001E-2</c:v>
                </c:pt>
                <c:pt idx="1148" formatCode="0.00">
                  <c:v>-5.3999999999999999E-2</c:v>
                </c:pt>
                <c:pt idx="1149" formatCode="0.00">
                  <c:v>-6.8000000000000005E-2</c:v>
                </c:pt>
                <c:pt idx="1150" formatCode="0.00">
                  <c:v>-7.4999999999999997E-2</c:v>
                </c:pt>
                <c:pt idx="1151" formatCode="0.00">
                  <c:v>-0.107</c:v>
                </c:pt>
                <c:pt idx="1152" formatCode="0.00">
                  <c:v>-0.109</c:v>
                </c:pt>
                <c:pt idx="1153" formatCode="0.00">
                  <c:v>-0.161</c:v>
                </c:pt>
                <c:pt idx="1154" formatCode="0.00">
                  <c:v>-0.16900000000000001</c:v>
                </c:pt>
                <c:pt idx="1155" formatCode="0.00">
                  <c:v>-0.184</c:v>
                </c:pt>
                <c:pt idx="1156" formatCode="0.00">
                  <c:v>-0.24299999999999999</c:v>
                </c:pt>
                <c:pt idx="1157" formatCode="0.00">
                  <c:v>-0.23400000000000001</c:v>
                </c:pt>
                <c:pt idx="1158" formatCode="0.00">
                  <c:v>-0.24199999999999999</c:v>
                </c:pt>
                <c:pt idx="1159" formatCode="0.00">
                  <c:v>-0.26600000000000001</c:v>
                </c:pt>
                <c:pt idx="1160" formatCode="0.00">
                  <c:v>-0.28699999999999998</c:v>
                </c:pt>
                <c:pt idx="1161" formatCode="0.00">
                  <c:v>-0.309</c:v>
                </c:pt>
                <c:pt idx="1162" formatCode="0.00">
                  <c:v>-0.45400000000000001</c:v>
                </c:pt>
                <c:pt idx="1163" formatCode="0.00">
                  <c:v>-0.41599999999999998</c:v>
                </c:pt>
                <c:pt idx="1164" formatCode="0.00">
                  <c:v>-0.437</c:v>
                </c:pt>
                <c:pt idx="1165" formatCode="0.00">
                  <c:v>-0.43099999999999999</c:v>
                </c:pt>
                <c:pt idx="1166" formatCode="0.00">
                  <c:v>-0.38700000000000001</c:v>
                </c:pt>
                <c:pt idx="1167" formatCode="0.00">
                  <c:v>-0.40400000000000003</c:v>
                </c:pt>
                <c:pt idx="1168" formatCode="0.00">
                  <c:v>-0.40699999999999997</c:v>
                </c:pt>
                <c:pt idx="1169" formatCode="0.00">
                  <c:v>-0.42799999999999999</c:v>
                </c:pt>
                <c:pt idx="1170" formatCode="0.00">
                  <c:v>-0.44600000000000001</c:v>
                </c:pt>
                <c:pt idx="1171" formatCode="0.00">
                  <c:v>-0.434</c:v>
                </c:pt>
                <c:pt idx="1172" formatCode="0.00">
                  <c:v>-0.45100000000000001</c:v>
                </c:pt>
                <c:pt idx="1173" formatCode="0.00">
                  <c:v>-0.42799999999999999</c:v>
                </c:pt>
                <c:pt idx="1174" formatCode="0.00">
                  <c:v>-0.44</c:v>
                </c:pt>
                <c:pt idx="1175" formatCode="0.00">
                  <c:v>-0.443</c:v>
                </c:pt>
                <c:pt idx="1176" formatCode="0.00">
                  <c:v>-0.372</c:v>
                </c:pt>
                <c:pt idx="1177" formatCode="0.00">
                  <c:v>-0.42299999999999999</c:v>
                </c:pt>
                <c:pt idx="1178" formatCode="0.00">
                  <c:v>-0.372</c:v>
                </c:pt>
                <c:pt idx="1179" formatCode="0.00">
                  <c:v>-0.35299999999999998</c:v>
                </c:pt>
                <c:pt idx="1180" formatCode="0.00">
                  <c:v>-0.36899999999999999</c:v>
                </c:pt>
                <c:pt idx="1181" formatCode="0.00">
                  <c:v>-0.33800000000000002</c:v>
                </c:pt>
                <c:pt idx="1182" formatCode="0.00">
                  <c:v>-0.28599999999999998</c:v>
                </c:pt>
                <c:pt idx="1183" formatCode="0.00">
                  <c:v>-0.29799999999999999</c:v>
                </c:pt>
                <c:pt idx="1184" formatCode="0.00">
                  <c:v>-0.28000000000000003</c:v>
                </c:pt>
                <c:pt idx="1185" formatCode="0.00">
                  <c:v>-0.311</c:v>
                </c:pt>
                <c:pt idx="1186" formatCode="0.00">
                  <c:v>-0.29699999999999999</c:v>
                </c:pt>
                <c:pt idx="1187" formatCode="0.00">
                  <c:v>-0.254</c:v>
                </c:pt>
                <c:pt idx="1188" formatCode="0.00">
                  <c:v>-0.311</c:v>
                </c:pt>
                <c:pt idx="1189" formatCode="0.00">
                  <c:v>-0.31900000000000001</c:v>
                </c:pt>
                <c:pt idx="1190" formatCode="0.00">
                  <c:v>-0.307</c:v>
                </c:pt>
                <c:pt idx="1191" formatCode="0.00">
                  <c:v>-0.308</c:v>
                </c:pt>
                <c:pt idx="1192" formatCode="0.00">
                  <c:v>-0.307</c:v>
                </c:pt>
                <c:pt idx="1193" formatCode="0.00">
                  <c:v>-0.29299999999999998</c:v>
                </c:pt>
                <c:pt idx="1194" formatCode="0.00">
                  <c:v>-0.29199999999999998</c:v>
                </c:pt>
                <c:pt idx="1195" formatCode="0.00">
                  <c:v>-0.27700000000000002</c:v>
                </c:pt>
                <c:pt idx="1196" formatCode="0.00">
                  <c:v>-0.30399999999999999</c:v>
                </c:pt>
                <c:pt idx="1197" formatCode="0.00">
                  <c:v>-0.312</c:v>
                </c:pt>
                <c:pt idx="1198" formatCode="0.00">
                  <c:v>-0.29699999999999999</c:v>
                </c:pt>
                <c:pt idx="1199" formatCode="0.00">
                  <c:v>-0.31</c:v>
                </c:pt>
                <c:pt idx="1200" formatCode="0.00">
                  <c:v>-0.28100000000000003</c:v>
                </c:pt>
                <c:pt idx="1201" formatCode="0.00">
                  <c:v>8.9999999999999993E-3</c:v>
                </c:pt>
                <c:pt idx="1202" formatCode="0.00">
                  <c:v>0.03</c:v>
                </c:pt>
                <c:pt idx="1203" formatCode="0.00">
                  <c:v>6.0000000000000001E-3</c:v>
                </c:pt>
                <c:pt idx="1204" formatCode="0.00">
                  <c:v>4.3999999999999997E-2</c:v>
                </c:pt>
                <c:pt idx="1205" formatCode="0.00">
                  <c:v>4.9000000000000002E-2</c:v>
                </c:pt>
                <c:pt idx="1206" formatCode="0.00">
                  <c:v>3.9E-2</c:v>
                </c:pt>
                <c:pt idx="1207" formatCode="0.00">
                  <c:v>6.3E-2</c:v>
                </c:pt>
                <c:pt idx="1208" formatCode="0.00">
                  <c:v>9.1999999999999998E-2</c:v>
                </c:pt>
                <c:pt idx="1209" formatCode="0.00">
                  <c:v>6.5000000000000002E-2</c:v>
                </c:pt>
                <c:pt idx="1210" formatCode="0.00">
                  <c:v>0.03</c:v>
                </c:pt>
                <c:pt idx="1211" formatCode="0.00">
                  <c:v>2.3E-2</c:v>
                </c:pt>
                <c:pt idx="1212" formatCode="0.00">
                  <c:v>5.8000000000000003E-2</c:v>
                </c:pt>
                <c:pt idx="1213" formatCode="0.00">
                  <c:v>9.2999999999999999E-2</c:v>
                </c:pt>
                <c:pt idx="1214" formatCode="0.00">
                  <c:v>7.4999999999999997E-2</c:v>
                </c:pt>
                <c:pt idx="1215" formatCode="0.00">
                  <c:v>7.2999999999999995E-2</c:v>
                </c:pt>
                <c:pt idx="1216" formatCode="0.00">
                  <c:v>2.8000000000000001E-2</c:v>
                </c:pt>
                <c:pt idx="1217" formatCode="0.00">
                  <c:v>4.9000000000000002E-2</c:v>
                </c:pt>
                <c:pt idx="1218" formatCode="0.00">
                  <c:v>0.08</c:v>
                </c:pt>
                <c:pt idx="1219" formatCode="0.00">
                  <c:v>0.111</c:v>
                </c:pt>
                <c:pt idx="1220" formatCode="0.00">
                  <c:v>0.09</c:v>
                </c:pt>
                <c:pt idx="1221" formatCode="0.00">
                  <c:v>0.17199999999999999</c:v>
                </c:pt>
                <c:pt idx="1222" formatCode="0.00">
                  <c:v>0.153</c:v>
                </c:pt>
                <c:pt idx="1223" formatCode="0.00">
                  <c:v>0.158</c:v>
                </c:pt>
                <c:pt idx="1224" formatCode="0.00">
                  <c:v>0.14699999999999999</c:v>
                </c:pt>
                <c:pt idx="1225" formatCode="0.00">
                  <c:v>0.10299999999999999</c:v>
                </c:pt>
                <c:pt idx="1226" formatCode="0.00">
                  <c:v>7.0999999999999994E-2</c:v>
                </c:pt>
                <c:pt idx="1227" formatCode="0.00">
                  <c:v>8.5999999999999993E-2</c:v>
                </c:pt>
                <c:pt idx="1228" formatCode="0.00">
                  <c:v>8.8999999999999996E-2</c:v>
                </c:pt>
                <c:pt idx="1229" formatCode="0.00">
                  <c:v>8.7999999999999995E-2</c:v>
                </c:pt>
                <c:pt idx="1230" formatCode="0.00">
                  <c:v>7.0999999999999994E-2</c:v>
                </c:pt>
                <c:pt idx="1231" formatCode="0.00">
                  <c:v>9.7000000000000003E-2</c:v>
                </c:pt>
                <c:pt idx="1232" formatCode="0.00">
                  <c:v>6.4000000000000001E-2</c:v>
                </c:pt>
                <c:pt idx="1233" formatCode="0.00">
                  <c:v>7.3999999999999996E-2</c:v>
                </c:pt>
                <c:pt idx="1234" formatCode="0.00">
                  <c:v>5.5E-2</c:v>
                </c:pt>
                <c:pt idx="1235" formatCode="0.00">
                  <c:v>5.0999999999999997E-2</c:v>
                </c:pt>
                <c:pt idx="1236" formatCode="0.00">
                  <c:v>5.0999999999999997E-2</c:v>
                </c:pt>
                <c:pt idx="1237" formatCode="0.00">
                  <c:v>5.8000000000000003E-2</c:v>
                </c:pt>
                <c:pt idx="1238" formatCode="0.00">
                  <c:v>0.13500000000000001</c:v>
                </c:pt>
                <c:pt idx="1239" formatCode="0.00">
                  <c:v>6.5000000000000002E-2</c:v>
                </c:pt>
                <c:pt idx="1240" formatCode="0.00">
                  <c:v>0.09</c:v>
                </c:pt>
                <c:pt idx="1241" formatCode="0.00">
                  <c:v>0.11899999999999999</c:v>
                </c:pt>
                <c:pt idx="1242" formatCode="0.00">
                  <c:v>0.126</c:v>
                </c:pt>
                <c:pt idx="1243" formatCode="0.00">
                  <c:v>0.11</c:v>
                </c:pt>
                <c:pt idx="1244" formatCode="0.00">
                  <c:v>0.11799999999999999</c:v>
                </c:pt>
                <c:pt idx="1245" formatCode="0.00">
                  <c:v>9.2999999999999999E-2</c:v>
                </c:pt>
                <c:pt idx="1246" formatCode="0.00">
                  <c:v>0.13200000000000001</c:v>
                </c:pt>
                <c:pt idx="1247" formatCode="0.00">
                  <c:v>0.11</c:v>
                </c:pt>
                <c:pt idx="1248" formatCode="0.00">
                  <c:v>0.122</c:v>
                </c:pt>
                <c:pt idx="1249" formatCode="0.00">
                  <c:v>0.113</c:v>
                </c:pt>
                <c:pt idx="1250" formatCode="0.00">
                  <c:v>0.16</c:v>
                </c:pt>
                <c:pt idx="1251" formatCode="0.00">
                  <c:v>0.17100000000000001</c:v>
                </c:pt>
                <c:pt idx="1252" formatCode="0.00">
                  <c:v>0.16200000000000001</c:v>
                </c:pt>
                <c:pt idx="1253" formatCode="0.00">
                  <c:v>0.16600000000000001</c:v>
                </c:pt>
                <c:pt idx="1254" formatCode="0.00">
                  <c:v>0.16700000000000001</c:v>
                </c:pt>
                <c:pt idx="1255" formatCode="0.00">
                  <c:v>0.155</c:v>
                </c:pt>
                <c:pt idx="1256" formatCode="0.00">
                  <c:v>0.20200000000000001</c:v>
                </c:pt>
                <c:pt idx="1257" formatCode="0.00">
                  <c:v>0.192</c:v>
                </c:pt>
                <c:pt idx="1258" formatCode="0.00">
                  <c:v>0.13</c:v>
                </c:pt>
                <c:pt idx="1259" formatCode="0.00">
                  <c:v>0.126</c:v>
                </c:pt>
                <c:pt idx="1260" formatCode="0.00">
                  <c:v>0.13</c:v>
                </c:pt>
                <c:pt idx="1261" formatCode="0.00">
                  <c:v>0.16500000000000001</c:v>
                </c:pt>
                <c:pt idx="1262" formatCode="0.00">
                  <c:v>0.19500000000000001</c:v>
                </c:pt>
                <c:pt idx="1263" formatCode="0.00">
                  <c:v>0.186</c:v>
                </c:pt>
                <c:pt idx="1264" formatCode="0.00">
                  <c:v>0.20899999999999999</c:v>
                </c:pt>
                <c:pt idx="1265" formatCode="0.00">
                  <c:v>0.20399999999999999</c:v>
                </c:pt>
                <c:pt idx="1266" formatCode="0.00">
                  <c:v>0.17899999999999999</c:v>
                </c:pt>
                <c:pt idx="1267" formatCode="0.00">
                  <c:v>0.16</c:v>
                </c:pt>
                <c:pt idx="1268" formatCode="0.00">
                  <c:v>0.16800000000000001</c:v>
                </c:pt>
                <c:pt idx="1269" formatCode="0.00">
                  <c:v>0.161</c:v>
                </c:pt>
                <c:pt idx="1270" formatCode="0.00">
                  <c:v>0.13800000000000001</c:v>
                </c:pt>
                <c:pt idx="1271" formatCode="0.00">
                  <c:v>0.129</c:v>
                </c:pt>
                <c:pt idx="1272" formatCode="0.00">
                  <c:v>9.6000000000000002E-2</c:v>
                </c:pt>
                <c:pt idx="1273" formatCode="0.00">
                  <c:v>1.7999999999999999E-2</c:v>
                </c:pt>
                <c:pt idx="1274" formatCode="0.00">
                  <c:v>5.0999999999999997E-2</c:v>
                </c:pt>
                <c:pt idx="1275" formatCode="0.00">
                  <c:v>3.9E-2</c:v>
                </c:pt>
                <c:pt idx="1276" formatCode="0.00">
                  <c:v>1.4999999999999999E-2</c:v>
                </c:pt>
                <c:pt idx="1277" formatCode="0.00">
                  <c:v>-8.0000000000000002E-3</c:v>
                </c:pt>
                <c:pt idx="1278" formatCode="0.00">
                  <c:v>-5.0000000000000001E-3</c:v>
                </c:pt>
                <c:pt idx="1279" formatCode="0.00">
                  <c:v>3.2000000000000001E-2</c:v>
                </c:pt>
                <c:pt idx="1280" formatCode="0.00">
                  <c:v>6.6000000000000003E-2</c:v>
                </c:pt>
                <c:pt idx="1281" formatCode="0.00">
                  <c:v>6.5000000000000002E-2</c:v>
                </c:pt>
                <c:pt idx="1282" formatCode="0.00">
                  <c:v>4.1000000000000002E-2</c:v>
                </c:pt>
                <c:pt idx="1283" formatCode="0.00">
                  <c:v>1.2E-2</c:v>
                </c:pt>
                <c:pt idx="1284" formatCode="0.00">
                  <c:v>3.1E-2</c:v>
                </c:pt>
                <c:pt idx="1285" formatCode="0.00">
                  <c:v>3.5000000000000003E-2</c:v>
                </c:pt>
                <c:pt idx="1286" formatCode="0.00">
                  <c:v>0.02</c:v>
                </c:pt>
                <c:pt idx="1287" formatCode="0.00">
                  <c:v>8.9999999999999993E-3</c:v>
                </c:pt>
                <c:pt idx="1288" formatCode="0.00">
                  <c:v>5.0000000000000001E-3</c:v>
                </c:pt>
                <c:pt idx="1289" formatCode="0.00">
                  <c:v>-1E-3</c:v>
                </c:pt>
                <c:pt idx="1290" formatCode="0.00">
                  <c:v>-1.4999999999999999E-2</c:v>
                </c:pt>
                <c:pt idx="1291" formatCode="0.00">
                  <c:v>-3.9E-2</c:v>
                </c:pt>
                <c:pt idx="1292" formatCode="0.00">
                  <c:v>-4.2999999999999997E-2</c:v>
                </c:pt>
                <c:pt idx="1293" formatCode="0.00">
                  <c:v>-6.6000000000000003E-2</c:v>
                </c:pt>
                <c:pt idx="1294" formatCode="0.00">
                  <c:v>-7.9000000000000001E-2</c:v>
                </c:pt>
                <c:pt idx="1295" formatCode="0.00">
                  <c:v>-5.3999999999999999E-2</c:v>
                </c:pt>
                <c:pt idx="1296" formatCode="0.00">
                  <c:v>-6.9000000000000006E-2</c:v>
                </c:pt>
                <c:pt idx="1297" formatCode="0.00">
                  <c:v>-8.8999999999999996E-2</c:v>
                </c:pt>
                <c:pt idx="1298" formatCode="0.00">
                  <c:v>-0.10100000000000001</c:v>
                </c:pt>
                <c:pt idx="1299" formatCode="0.00">
                  <c:v>-0.114</c:v>
                </c:pt>
                <c:pt idx="1300" formatCode="0.00">
                  <c:v>-0.115</c:v>
                </c:pt>
                <c:pt idx="1301" formatCode="0.00">
                  <c:v>-0.13800000000000001</c:v>
                </c:pt>
                <c:pt idx="1302" formatCode="0.00">
                  <c:v>-0.127</c:v>
                </c:pt>
                <c:pt idx="1303" formatCode="0.00">
                  <c:v>-0.17</c:v>
                </c:pt>
                <c:pt idx="1304" formatCode="0.00">
                  <c:v>-8.7999999999999995E-2</c:v>
                </c:pt>
                <c:pt idx="1305" formatCode="0.00">
                  <c:v>-9.5000000000000001E-2</c:v>
                </c:pt>
                <c:pt idx="1306" formatCode="0.00">
                  <c:v>7.3999999999999996E-2</c:v>
                </c:pt>
                <c:pt idx="1307" formatCode="0.00">
                  <c:v>0.125</c:v>
                </c:pt>
                <c:pt idx="1308" formatCode="0.00">
                  <c:v>0.28100000000000003</c:v>
                </c:pt>
                <c:pt idx="1309" formatCode="0.00">
                  <c:v>0.49399999999999999</c:v>
                </c:pt>
                <c:pt idx="1310" formatCode="0.00">
                  <c:v>0.66700000000000004</c:v>
                </c:pt>
                <c:pt idx="1311" formatCode="0.00">
                  <c:v>0.49399999999999999</c:v>
                </c:pt>
                <c:pt idx="1312" formatCode="0.00">
                  <c:v>0.45700000000000002</c:v>
                </c:pt>
                <c:pt idx="1313" formatCode="0.00">
                  <c:v>0.42399999999999999</c:v>
                </c:pt>
                <c:pt idx="1314" formatCode="0.00">
                  <c:v>0.48799999999999999</c:v>
                </c:pt>
                <c:pt idx="1315" formatCode="0.00">
                  <c:v>0.57399999999999995</c:v>
                </c:pt>
                <c:pt idx="1316" formatCode="0.00">
                  <c:v>0.40500000000000003</c:v>
                </c:pt>
                <c:pt idx="1317" formatCode="0.00">
                  <c:v>0.36899999999999999</c:v>
                </c:pt>
                <c:pt idx="1318" formatCode="0.00">
                  <c:v>0.46700000000000003</c:v>
                </c:pt>
                <c:pt idx="1319" formatCode="0.00">
                  <c:v>0.51500000000000001</c:v>
                </c:pt>
                <c:pt idx="1320" formatCode="0.00">
                  <c:v>0.51300000000000001</c:v>
                </c:pt>
                <c:pt idx="1321" formatCode="0.00">
                  <c:v>0.56599999999999995</c:v>
                </c:pt>
                <c:pt idx="1322" formatCode="0.00">
                  <c:v>0.61299999999999999</c:v>
                </c:pt>
                <c:pt idx="1323" formatCode="0.00">
                  <c:v>0.6</c:v>
                </c:pt>
                <c:pt idx="1324" formatCode="0.00">
                  <c:v>0.64100000000000001</c:v>
                </c:pt>
                <c:pt idx="1325" formatCode="0.00">
                  <c:v>0.74199999999999999</c:v>
                </c:pt>
                <c:pt idx="1326" formatCode="0.00">
                  <c:v>0.68200000000000005</c:v>
                </c:pt>
                <c:pt idx="1327" formatCode="0.00">
                  <c:v>#N/A</c:v>
                </c:pt>
                <c:pt idx="1328" formatCode="0.00">
                  <c:v>#N/A</c:v>
                </c:pt>
                <c:pt idx="1329" formatCode="0.00">
                  <c:v>0.68300000000000005</c:v>
                </c:pt>
                <c:pt idx="1330" formatCode="0.00">
                  <c:v>0.65600000000000003</c:v>
                </c:pt>
                <c:pt idx="1331" formatCode="0.00">
                  <c:v>0.63600000000000001</c:v>
                </c:pt>
                <c:pt idx="1332" formatCode="0.00">
                  <c:v>0.78</c:v>
                </c:pt>
                <c:pt idx="1333" formatCode="0.00">
                  <c:v>0.83699999999999997</c:v>
                </c:pt>
                <c:pt idx="1334" formatCode="0.00">
                  <c:v>0.82799999999999996</c:v>
                </c:pt>
                <c:pt idx="1335" formatCode="0.00">
                  <c:v>0.79400000000000004</c:v>
                </c:pt>
                <c:pt idx="1336" formatCode="0.00">
                  <c:v>0.78300000000000003</c:v>
                </c:pt>
                <c:pt idx="1337" formatCode="0.00">
                  <c:v>0.76900000000000002</c:v>
                </c:pt>
                <c:pt idx="1338" formatCode="0.00">
                  <c:v>0.70099999999999996</c:v>
                </c:pt>
                <c:pt idx="1339" formatCode="0.00">
                  <c:v>0.63800000000000001</c:v>
                </c:pt>
                <c:pt idx="1340" formatCode="0.00">
                  <c:v>0.63300000000000001</c:v>
                </c:pt>
                <c:pt idx="1341" formatCode="0.00">
                  <c:v>0.66700000000000004</c:v>
                </c:pt>
                <c:pt idx="1342" formatCode="0.00">
                  <c:v>0.76500000000000001</c:v>
                </c:pt>
                <c:pt idx="1343" formatCode="0.00">
                  <c:v>0.73199999999999998</c:v>
                </c:pt>
                <c:pt idx="1344" formatCode="0.00">
                  <c:v>0.71899999999999997</c:v>
                </c:pt>
                <c:pt idx="1345" formatCode="0.00">
                  <c:v>0.73599999999999999</c:v>
                </c:pt>
                <c:pt idx="1346" formatCode="0.00">
                  <c:v>0.71199999999999997</c:v>
                </c:pt>
                <c:pt idx="1347" formatCode="0.00">
                  <c:v>0.67800000000000005</c:v>
                </c:pt>
                <c:pt idx="1348" formatCode="0.00">
                  <c:v>0.66100000000000003</c:v>
                </c:pt>
                <c:pt idx="1349" formatCode="0.00">
                  <c:v>0.66400000000000003</c:v>
                </c:pt>
                <c:pt idx="1350" formatCode="0.00">
                  <c:v>0.65900000000000003</c:v>
                </c:pt>
                <c:pt idx="1351" formatCode="0.00">
                  <c:v>0.61399999999999999</c:v>
                </c:pt>
                <c:pt idx="1352" formatCode="0.00">
                  <c:v>0.58699999999999997</c:v>
                </c:pt>
                <c:pt idx="1353" formatCode="0.00">
                  <c:v>0.56799999999999995</c:v>
                </c:pt>
                <c:pt idx="1354" formatCode="0.00">
                  <c:v>0.50800000000000001</c:v>
                </c:pt>
                <c:pt idx="1355" formatCode="0.00">
                  <c:v>0.42499999999999999</c:v>
                </c:pt>
                <c:pt idx="1356" formatCode="0.00">
                  <c:v>0.39600000000000002</c:v>
                </c:pt>
                <c:pt idx="1357" formatCode="0.00">
                  <c:v>0.36699999999999999</c:v>
                </c:pt>
                <c:pt idx="1358" formatCode="0.00">
                  <c:v>0.307</c:v>
                </c:pt>
                <c:pt idx="1359" formatCode="0.00">
                  <c:v>0.255</c:v>
                </c:pt>
                <c:pt idx="1360" formatCode="0.00">
                  <c:v>0.23499999999999999</c:v>
                </c:pt>
                <c:pt idx="1361" formatCode="0.00">
                  <c:v>0.187</c:v>
                </c:pt>
                <c:pt idx="1362" formatCode="0.00">
                  <c:v>0.17299999999999999</c:v>
                </c:pt>
                <c:pt idx="1363" formatCode="0.00">
                  <c:v>0.156</c:v>
                </c:pt>
                <c:pt idx="1364" formatCode="0.00">
                  <c:v>8.8999999999999996E-2</c:v>
                </c:pt>
                <c:pt idx="1365" formatCode="0.00">
                  <c:v>9.8000000000000004E-2</c:v>
                </c:pt>
                <c:pt idx="1366" formatCode="0.00">
                  <c:v>5.0999999999999997E-2</c:v>
                </c:pt>
                <c:pt idx="1367" formatCode="0.00">
                  <c:v>2.1000000000000001E-2</c:v>
                </c:pt>
                <c:pt idx="1368" formatCode="0.00">
                  <c:v>1E-3</c:v>
                </c:pt>
                <c:pt idx="1369" formatCode="0.00">
                  <c:v>2.1999999999999999E-2</c:v>
                </c:pt>
                <c:pt idx="1370" formatCode="0.00">
                  <c:v>2.8000000000000001E-2</c:v>
                </c:pt>
                <c:pt idx="1371" formatCode="0.00">
                  <c:v>-5.0000000000000001E-3</c:v>
                </c:pt>
                <c:pt idx="1372" formatCode="0.00">
                  <c:v>-2.7E-2</c:v>
                </c:pt>
                <c:pt idx="1373" formatCode="0.00">
                  <c:v>-3.6999999999999998E-2</c:v>
                </c:pt>
                <c:pt idx="1374" formatCode="0.00">
                  <c:v>-1.9E-2</c:v>
                </c:pt>
                <c:pt idx="1375" formatCode="0.00">
                  <c:v>-3.1E-2</c:v>
                </c:pt>
                <c:pt idx="1376" formatCode="0.00">
                  <c:v>-5.7000000000000002E-2</c:v>
                </c:pt>
                <c:pt idx="1377" formatCode="0.00">
                  <c:v>-5.8999999999999997E-2</c:v>
                </c:pt>
                <c:pt idx="1378" formatCode="0.00">
                  <c:v>-5.2999999999999999E-2</c:v>
                </c:pt>
                <c:pt idx="1379" formatCode="0.00">
                  <c:v>-6.4000000000000001E-2</c:v>
                </c:pt>
                <c:pt idx="1380" formatCode="0.00">
                  <c:v>-2.3E-2</c:v>
                </c:pt>
                <c:pt idx="1381" formatCode="0.00">
                  <c:v>-6.0999999999999999E-2</c:v>
                </c:pt>
                <c:pt idx="1382" formatCode="0.00">
                  <c:v>-0.06</c:v>
                </c:pt>
                <c:pt idx="1383" formatCode="0.00">
                  <c:v>-7.2999999999999995E-2</c:v>
                </c:pt>
                <c:pt idx="1384" formatCode="0.00">
                  <c:v>-8.1000000000000003E-2</c:v>
                </c:pt>
                <c:pt idx="1385" formatCode="0.00">
                  <c:v>-9.1999999999999998E-2</c:v>
                </c:pt>
                <c:pt idx="1386" formatCode="0.00">
                  <c:v>-0.115</c:v>
                </c:pt>
                <c:pt idx="1387" formatCode="0.00">
                  <c:v>-0.11799999999999999</c:v>
                </c:pt>
                <c:pt idx="1388" formatCode="0.00">
                  <c:v>-0.107</c:v>
                </c:pt>
                <c:pt idx="1389" formatCode="0.00">
                  <c:v>-0.14000000000000001</c:v>
                </c:pt>
                <c:pt idx="1390" formatCode="0.00">
                  <c:v>-0.16200000000000001</c:v>
                </c:pt>
                <c:pt idx="1391" formatCode="0.00">
                  <c:v>-0.17899999999999999</c:v>
                </c:pt>
                <c:pt idx="1392" formatCode="0.00">
                  <c:v>-0.155</c:v>
                </c:pt>
                <c:pt idx="1393" formatCode="0.00">
                  <c:v>-0.151</c:v>
                </c:pt>
                <c:pt idx="1394" formatCode="0.00">
                  <c:v>-0.159</c:v>
                </c:pt>
                <c:pt idx="1395" formatCode="0.00">
                  <c:v>-0.184</c:v>
                </c:pt>
                <c:pt idx="1396" formatCode="0.00">
                  <c:v>-0.17799999999999999</c:v>
                </c:pt>
                <c:pt idx="1397" formatCode="0.00">
                  <c:v>-0.14399999999999999</c:v>
                </c:pt>
                <c:pt idx="1398" formatCode="0.00">
                  <c:v>-0.18099999999999999</c:v>
                </c:pt>
                <c:pt idx="1399" formatCode="0.00">
                  <c:v>-0.2</c:v>
                </c:pt>
                <c:pt idx="1400" formatCode="0.00">
                  <c:v>-0.19900000000000001</c:v>
                </c:pt>
                <c:pt idx="1401" formatCode="0.00">
                  <c:v>-0.23699999999999999</c:v>
                </c:pt>
                <c:pt idx="1402" formatCode="0.00">
                  <c:v>-0.22700000000000001</c:v>
                </c:pt>
                <c:pt idx="1403" formatCode="0.00">
                  <c:v>-0.218</c:v>
                </c:pt>
                <c:pt idx="1404" formatCode="0.00">
                  <c:v>-0.25800000000000001</c:v>
                </c:pt>
                <c:pt idx="1405" formatCode="0.00">
                  <c:v>-0.222</c:v>
                </c:pt>
                <c:pt idx="1406" formatCode="0.00">
                  <c:v>-0.248</c:v>
                </c:pt>
                <c:pt idx="1407" formatCode="0.00">
                  <c:v>-0.22</c:v>
                </c:pt>
                <c:pt idx="1408" formatCode="0.00">
                  <c:v>-0.26100000000000001</c:v>
                </c:pt>
                <c:pt idx="1409" formatCode="0.00">
                  <c:v>-0.219</c:v>
                </c:pt>
                <c:pt idx="1410" formatCode="0.00">
                  <c:v>-0.214</c:v>
                </c:pt>
                <c:pt idx="1411" formatCode="0.00">
                  <c:v>-0.17199999999999999</c:v>
                </c:pt>
                <c:pt idx="1412" formatCode="0.00">
                  <c:v>-0.17599999999999999</c:v>
                </c:pt>
                <c:pt idx="1413" formatCode="0.00">
                  <c:v>-0.20399999999999999</c:v>
                </c:pt>
                <c:pt idx="1414" formatCode="0.00">
                  <c:v>-0.22</c:v>
                </c:pt>
                <c:pt idx="1415" formatCode="0.00">
                  <c:v>-0.23300000000000001</c:v>
                </c:pt>
                <c:pt idx="1416" formatCode="0.00">
                  <c:v>-0.25800000000000001</c:v>
                </c:pt>
                <c:pt idx="1417" formatCode="0.00">
                  <c:v>-0.26200000000000001</c:v>
                </c:pt>
                <c:pt idx="1418" formatCode="0.00">
                  <c:v>-0.25700000000000001</c:v>
                </c:pt>
                <c:pt idx="1419" formatCode="0.00">
                  <c:v>-0.20499999999999999</c:v>
                </c:pt>
                <c:pt idx="1420" formatCode="0.00">
                  <c:v>-0.184</c:v>
                </c:pt>
                <c:pt idx="1421" formatCode="0.00">
                  <c:v>-0.17799999999999999</c:v>
                </c:pt>
                <c:pt idx="1422" formatCode="0.00">
                  <c:v>-0.16900000000000001</c:v>
                </c:pt>
                <c:pt idx="1423" formatCode="0.00">
                  <c:v>-0.159</c:v>
                </c:pt>
                <c:pt idx="1424" formatCode="0.00">
                  <c:v>-0.17299999999999999</c:v>
                </c:pt>
                <c:pt idx="1425" formatCode="0.00">
                  <c:v>-0.23699999999999999</c:v>
                </c:pt>
                <c:pt idx="1426" formatCode="0.00">
                  <c:v>-0.251</c:v>
                </c:pt>
                <c:pt idx="1427" formatCode="0.00">
                  <c:v>-0.23499999999999999</c:v>
                </c:pt>
                <c:pt idx="1428" formatCode="0.00">
                  <c:v>-0.23100000000000001</c:v>
                </c:pt>
                <c:pt idx="1429" formatCode="0.00">
                  <c:v>-0.25900000000000001</c:v>
                </c:pt>
                <c:pt idx="1430" formatCode="0.00">
                  <c:v>-0.23499999999999999</c:v>
                </c:pt>
                <c:pt idx="1431" formatCode="0.00">
                  <c:v>-0.21299999999999999</c:v>
                </c:pt>
                <c:pt idx="1432" formatCode="0.00">
                  <c:v>-0.249</c:v>
                </c:pt>
                <c:pt idx="1433" formatCode="0.00">
                  <c:v>-0.25900000000000001</c:v>
                </c:pt>
                <c:pt idx="1434" formatCode="0.00">
                  <c:v>-0.26600000000000001</c:v>
                </c:pt>
                <c:pt idx="1435" formatCode="0.00">
                  <c:v>-0.27200000000000002</c:v>
                </c:pt>
                <c:pt idx="1436" formatCode="0.00">
                  <c:v>-0.28199999999999997</c:v>
                </c:pt>
                <c:pt idx="1437" formatCode="0.00">
                  <c:v>-0.27400000000000002</c:v>
                </c:pt>
                <c:pt idx="1438" formatCode="0.00">
                  <c:v>-0.308</c:v>
                </c:pt>
                <c:pt idx="1439" formatCode="0.00">
                  <c:v>-0.29799999999999999</c:v>
                </c:pt>
                <c:pt idx="1440" formatCode="0.00">
                  <c:v>-0.28899999999999998</c:v>
                </c:pt>
                <c:pt idx="1441" formatCode="0.00">
                  <c:v>-0.28999999999999998</c:v>
                </c:pt>
                <c:pt idx="1442" formatCode="0.00">
                  <c:v>-0.30499999999999999</c:v>
                </c:pt>
                <c:pt idx="1443" formatCode="0.00">
                  <c:v>-0.308</c:v>
                </c:pt>
                <c:pt idx="1444" formatCode="0.00">
                  <c:v>-0.215</c:v>
                </c:pt>
                <c:pt idx="1445" formatCode="0.00">
                  <c:v>-0.2</c:v>
                </c:pt>
                <c:pt idx="1446" formatCode="0.00">
                  <c:v>-0.192</c:v>
                </c:pt>
                <c:pt idx="1447" formatCode="0.00">
                  <c:v>-0.19500000000000001</c:v>
                </c:pt>
                <c:pt idx="1448" formatCode="0.00">
                  <c:v>-0.17899999999999999</c:v>
                </c:pt>
                <c:pt idx="1449" formatCode="0.00">
                  <c:v>-0.185</c:v>
                </c:pt>
                <c:pt idx="1450" formatCode="0.00">
                  <c:v>-0.182</c:v>
                </c:pt>
                <c:pt idx="1451" formatCode="0.00">
                  <c:v>-0.19600000000000001</c:v>
                </c:pt>
                <c:pt idx="1452" formatCode="0.00">
                  <c:v>-0.20300000000000001</c:v>
                </c:pt>
                <c:pt idx="1453" formatCode="0.00">
                  <c:v>-0.23699999999999999</c:v>
                </c:pt>
                <c:pt idx="1454" formatCode="0.00">
                  <c:v>-0.24</c:v>
                </c:pt>
                <c:pt idx="1455" formatCode="0.00">
                  <c:v>-0.30399999999999999</c:v>
                </c:pt>
                <c:pt idx="1456" formatCode="0.00">
                  <c:v>-0.32200000000000001</c:v>
                </c:pt>
                <c:pt idx="1457" formatCode="0.00">
                  <c:v>-0.33700000000000002</c:v>
                </c:pt>
                <c:pt idx="1458" formatCode="0.00">
                  <c:v>-0.30599999999999999</c:v>
                </c:pt>
                <c:pt idx="1459" formatCode="0.00">
                  <c:v>-0.29099999999999998</c:v>
                </c:pt>
                <c:pt idx="1460" formatCode="0.00">
                  <c:v>-0.27700000000000002</c:v>
                </c:pt>
                <c:pt idx="1461" formatCode="0.00">
                  <c:v>-0.27200000000000002</c:v>
                </c:pt>
                <c:pt idx="1462" formatCode="0.00">
                  <c:v>-0.315</c:v>
                </c:pt>
                <c:pt idx="1463" formatCode="0.00">
                  <c:v>-0.32500000000000001</c:v>
                </c:pt>
                <c:pt idx="1464" formatCode="0.00">
                  <c:v>-0.35499999999999998</c:v>
                </c:pt>
                <c:pt idx="1465" formatCode="0.00">
                  <c:v>-0.36399999999999999</c:v>
                </c:pt>
                <c:pt idx="1466" formatCode="0.00">
                  <c:v>-0.38400000000000001</c:v>
                </c:pt>
                <c:pt idx="1467" formatCode="0.00">
                  <c:v>-0.379</c:v>
                </c:pt>
                <c:pt idx="1468" formatCode="0.00">
                  <c:v>-0.38200000000000001</c:v>
                </c:pt>
                <c:pt idx="1469" formatCode="0.00">
                  <c:v>-0.375</c:v>
                </c:pt>
                <c:pt idx="1470" formatCode="0.00">
                  <c:v>-0.39400000000000002</c:v>
                </c:pt>
                <c:pt idx="1471" formatCode="0.00">
                  <c:v>-0.39900000000000002</c:v>
                </c:pt>
                <c:pt idx="1472" formatCode="0.00">
                  <c:v>-0.38700000000000001</c:v>
                </c:pt>
                <c:pt idx="1473" formatCode="0.00">
                  <c:v>-0.28799999999999998</c:v>
                </c:pt>
                <c:pt idx="1474" formatCode="0.00">
                  <c:v>-0.27100000000000002</c:v>
                </c:pt>
                <c:pt idx="1475" formatCode="0.00">
                  <c:v>-0.3</c:v>
                </c:pt>
                <c:pt idx="1476" formatCode="0.00">
                  <c:v>-0.32200000000000001</c:v>
                </c:pt>
                <c:pt idx="1477" formatCode="0.00">
                  <c:v>-0.33400000000000002</c:v>
                </c:pt>
                <c:pt idx="1478" formatCode="0.00">
                  <c:v>-0.33</c:v>
                </c:pt>
                <c:pt idx="1479" formatCode="0.00">
                  <c:v>-0.34799999999999998</c:v>
                </c:pt>
                <c:pt idx="1480" formatCode="0.00">
                  <c:v>-0.33300000000000002</c:v>
                </c:pt>
                <c:pt idx="1481" formatCode="0.00">
                  <c:v>-0.34599999999999997</c:v>
                </c:pt>
                <c:pt idx="1482" formatCode="0.00">
                  <c:v>-0.36699999999999999</c:v>
                </c:pt>
                <c:pt idx="1483" formatCode="0.00">
                  <c:v>-0.36599999999999999</c:v>
                </c:pt>
                <c:pt idx="1484" formatCode="0.00">
                  <c:v>-0.376</c:v>
                </c:pt>
                <c:pt idx="1485" formatCode="0.00">
                  <c:v>-0.41399999999999998</c:v>
                </c:pt>
                <c:pt idx="1486" formatCode="0.00">
                  <c:v>-0.48099999999999998</c:v>
                </c:pt>
                <c:pt idx="1487" formatCode="0.00">
                  <c:v>-0.51600000000000001</c:v>
                </c:pt>
                <c:pt idx="1488" formatCode="0.00">
                  <c:v>-0.50700000000000001</c:v>
                </c:pt>
                <c:pt idx="1489" formatCode="0.00">
                  <c:v>-0.48</c:v>
                </c:pt>
                <c:pt idx="1490" formatCode="0.00">
                  <c:v>-0.47599999999999998</c:v>
                </c:pt>
                <c:pt idx="1491" formatCode="0.00">
                  <c:v>-0.50600000000000001</c:v>
                </c:pt>
                <c:pt idx="1492" formatCode="0.00">
                  <c:v>-0.495</c:v>
                </c:pt>
                <c:pt idx="1493" formatCode="0.00">
                  <c:v>-0.51800000000000002</c:v>
                </c:pt>
                <c:pt idx="1494">
                  <c:v>-0.54100000000000004</c:v>
                </c:pt>
                <c:pt idx="1495" formatCode="0.00">
                  <c:v>-0.53900000000000003</c:v>
                </c:pt>
                <c:pt idx="1496" formatCode="0.00">
                  <c:v>-0.53900000000000003</c:v>
                </c:pt>
                <c:pt idx="1497" formatCode="0.00">
                  <c:v>-0.56200000000000006</c:v>
                </c:pt>
                <c:pt idx="1498" formatCode="0.00">
                  <c:v>-0.56399999999999995</c:v>
                </c:pt>
                <c:pt idx="1499" formatCode="0.00">
                  <c:v>-0.55400000000000005</c:v>
                </c:pt>
                <c:pt idx="1500" formatCode="0.00">
                  <c:v>-0.51400000000000001</c:v>
                </c:pt>
                <c:pt idx="1501" formatCode="0.00">
                  <c:v>-0.52200000000000002</c:v>
                </c:pt>
                <c:pt idx="1502" formatCode="0.00">
                  <c:v>-0.51800000000000002</c:v>
                </c:pt>
                <c:pt idx="1503" formatCode="0.00">
                  <c:v>-0.52</c:v>
                </c:pt>
                <c:pt idx="1504" formatCode="0.00">
                  <c:v>-0.53400000000000003</c:v>
                </c:pt>
                <c:pt idx="1505" formatCode="0.00">
                  <c:v>-0.50700000000000001</c:v>
                </c:pt>
                <c:pt idx="1506" formatCode="0.00">
                  <c:v>-0.52100000000000002</c:v>
                </c:pt>
                <c:pt idx="1507" formatCode="0.00">
                  <c:v>-0.52500000000000002</c:v>
                </c:pt>
                <c:pt idx="1508" formatCode="0.00">
                  <c:v>-0.51900000000000002</c:v>
                </c:pt>
                <c:pt idx="1509" formatCode="0.00">
                  <c:v>-0.54900000000000004</c:v>
                </c:pt>
                <c:pt idx="1510" formatCode="0.00">
                  <c:v>-0.52900000000000003</c:v>
                </c:pt>
                <c:pt idx="1511" formatCode="0.00">
                  <c:v>-0.51200000000000001</c:v>
                </c:pt>
                <c:pt idx="1512" formatCode="0.00">
                  <c:v>-0.50600000000000001</c:v>
                </c:pt>
                <c:pt idx="1513" formatCode="0.00">
                  <c:v>-0.499</c:v>
                </c:pt>
                <c:pt idx="1514" formatCode="0.00">
                  <c:v>-0.47899999999999998</c:v>
                </c:pt>
                <c:pt idx="1515" formatCode="0.00">
                  <c:v>-0.46</c:v>
                </c:pt>
                <c:pt idx="1516" formatCode="0.00">
                  <c:v>-0.48599999999999999</c:v>
                </c:pt>
                <c:pt idx="1517" formatCode="0.00">
                  <c:v>-0.501</c:v>
                </c:pt>
                <c:pt idx="1518" formatCode="0.00">
                  <c:v>-0.48599999999999999</c:v>
                </c:pt>
                <c:pt idx="1519" formatCode="0.00">
                  <c:v>-0.48199999999999998</c:v>
                </c:pt>
                <c:pt idx="1520" formatCode="0.00">
                  <c:v>-0.47299999999999998</c:v>
                </c:pt>
                <c:pt idx="1521" formatCode="0.00">
                  <c:v>-0.47199999999999998</c:v>
                </c:pt>
                <c:pt idx="1522" formatCode="0.00">
                  <c:v>-0.434</c:v>
                </c:pt>
                <c:pt idx="1523" formatCode="0.00">
                  <c:v>-0.443</c:v>
                </c:pt>
                <c:pt idx="1524" formatCode="0.00">
                  <c:v>-0.47599999999999998</c:v>
                </c:pt>
                <c:pt idx="1525" formatCode="0.00">
                  <c:v>-0.46400000000000002</c:v>
                </c:pt>
                <c:pt idx="1526" formatCode="0.00">
                  <c:v>-0.46800000000000003</c:v>
                </c:pt>
                <c:pt idx="1527" formatCode="0.00">
                  <c:v>-0.46700000000000003</c:v>
                </c:pt>
                <c:pt idx="1528" formatCode="0.00">
                  <c:v>-0.44900000000000001</c:v>
                </c:pt>
                <c:pt idx="1529" formatCode="0.00">
                  <c:v>-0.45700000000000002</c:v>
                </c:pt>
                <c:pt idx="1530" formatCode="0.00">
                  <c:v>-0.42499999999999999</c:v>
                </c:pt>
                <c:pt idx="1531" formatCode="0.00">
                  <c:v>-0.41099999999999998</c:v>
                </c:pt>
                <c:pt idx="1532" formatCode="0.00">
                  <c:v>-0.41499999999999998</c:v>
                </c:pt>
                <c:pt idx="1533" formatCode="0.00">
                  <c:v>-0.42</c:v>
                </c:pt>
                <c:pt idx="1534" formatCode="0.00">
                  <c:v>-0.372</c:v>
                </c:pt>
                <c:pt idx="1535" formatCode="0.00">
                  <c:v>-0.41</c:v>
                </c:pt>
                <c:pt idx="1536" formatCode="0.00">
                  <c:v>-0.39</c:v>
                </c:pt>
                <c:pt idx="1537" formatCode="0.00">
                  <c:v>-0.371</c:v>
                </c:pt>
                <c:pt idx="1538" formatCode="0.00">
                  <c:v>-0.30099999999999999</c:v>
                </c:pt>
                <c:pt idx="1539" formatCode="0.00">
                  <c:v>-0.24099999999999999</c:v>
                </c:pt>
                <c:pt idx="1540" formatCode="0.00">
                  <c:v>-0.2</c:v>
                </c:pt>
                <c:pt idx="1541" formatCode="0.00">
                  <c:v>-0.20200000000000001</c:v>
                </c:pt>
                <c:pt idx="1542" formatCode="0.00">
                  <c:v>-0.15</c:v>
                </c:pt>
                <c:pt idx="1543" formatCode="0.00">
                  <c:v>-0.127</c:v>
                </c:pt>
                <c:pt idx="1544" formatCode="0.00">
                  <c:v>-0.14699999999999999</c:v>
                </c:pt>
                <c:pt idx="1545" formatCode="0.00">
                  <c:v>-0.128</c:v>
                </c:pt>
                <c:pt idx="1546" formatCode="0.00">
                  <c:v>-0.11899999999999999</c:v>
                </c:pt>
                <c:pt idx="1547" formatCode="0.00">
                  <c:v>-5.1999999999999998E-2</c:v>
                </c:pt>
                <c:pt idx="1548" formatCode="0.00">
                  <c:v>-7.4999999999999997E-2</c:v>
                </c:pt>
                <c:pt idx="1549" formatCode="0.00">
                  <c:v>-0.13900000000000001</c:v>
                </c:pt>
                <c:pt idx="1550" formatCode="0.00">
                  <c:v>-0.151</c:v>
                </c:pt>
                <c:pt idx="1551" formatCode="0.00">
                  <c:v>-0.1</c:v>
                </c:pt>
                <c:pt idx="1552" formatCode="0.00">
                  <c:v>-0.113</c:v>
                </c:pt>
                <c:pt idx="1553" formatCode="0.00">
                  <c:v>-9.9000000000000005E-2</c:v>
                </c:pt>
                <c:pt idx="1554" formatCode="0.00">
                  <c:v>-7.9000000000000001E-2</c:v>
                </c:pt>
                <c:pt idx="1555" formatCode="0.00">
                  <c:v>-8.5000000000000006E-2</c:v>
                </c:pt>
                <c:pt idx="1556" formatCode="0.00">
                  <c:v>-9.6000000000000002E-2</c:v>
                </c:pt>
                <c:pt idx="1557" formatCode="0.00">
                  <c:v>-0.125</c:v>
                </c:pt>
                <c:pt idx="1558" formatCode="0.00">
                  <c:v>-8.2000000000000003E-2</c:v>
                </c:pt>
                <c:pt idx="1559" formatCode="0.00">
                  <c:v>-0.14399999999999999</c:v>
                </c:pt>
                <c:pt idx="1560" formatCode="0.00">
                  <c:v>-0.107</c:v>
                </c:pt>
                <c:pt idx="1561" formatCode="0.00">
                  <c:v>-9.7000000000000003E-2</c:v>
                </c:pt>
                <c:pt idx="1562" formatCode="0.00">
                  <c:v>-0.115</c:v>
                </c:pt>
                <c:pt idx="1563" formatCode="0.00">
                  <c:v>-0.128</c:v>
                </c:pt>
                <c:pt idx="1564" formatCode="0.00">
                  <c:v>-0.14899999999999999</c:v>
                </c:pt>
                <c:pt idx="1565" formatCode="0.00">
                  <c:v>-0.16300000000000001</c:v>
                </c:pt>
                <c:pt idx="1566" formatCode="0.00">
                  <c:v>-0.19</c:v>
                </c:pt>
                <c:pt idx="1567" formatCode="0.00">
                  <c:v>-0.158</c:v>
                </c:pt>
                <c:pt idx="1568" formatCode="0.00">
                  <c:v>-0.13700000000000001</c:v>
                </c:pt>
                <c:pt idx="1569" formatCode="0.00">
                  <c:v>-0.111</c:v>
                </c:pt>
                <c:pt idx="1570" formatCode="0.00">
                  <c:v>-0.11600000000000001</c:v>
                </c:pt>
                <c:pt idx="1571" formatCode="0.00">
                  <c:v>-0.14699999999999999</c:v>
                </c:pt>
                <c:pt idx="1572" formatCode="0.00">
                  <c:v>-0.129</c:v>
                </c:pt>
                <c:pt idx="1573" formatCode="0.00">
                  <c:v>-0.13500000000000001</c:v>
                </c:pt>
                <c:pt idx="1574" formatCode="0.00">
                  <c:v>-0.14199999999999999</c:v>
                </c:pt>
                <c:pt idx="1575" formatCode="0.00">
                  <c:v>-0.11700000000000001</c:v>
                </c:pt>
                <c:pt idx="1576" formatCode="0.00">
                  <c:v>-0.10299999999999999</c:v>
                </c:pt>
                <c:pt idx="1577" formatCode="0.00">
                  <c:v>-9.6000000000000002E-2</c:v>
                </c:pt>
                <c:pt idx="1578" formatCode="0.00">
                  <c:v>-0.109</c:v>
                </c:pt>
                <c:pt idx="1579" formatCode="0.00">
                  <c:v>-9.9000000000000005E-2</c:v>
                </c:pt>
                <c:pt idx="1580" formatCode="0.00">
                  <c:v>-9.4E-2</c:v>
                </c:pt>
                <c:pt idx="1581" formatCode="0.00">
                  <c:v>-0.08</c:v>
                </c:pt>
                <c:pt idx="1582" formatCode="0.00">
                  <c:v>-7.6999999999999999E-2</c:v>
                </c:pt>
                <c:pt idx="1583" formatCode="0.00">
                  <c:v>-1.9E-2</c:v>
                </c:pt>
                <c:pt idx="1584" formatCode="0.00">
                  <c:v>1.4E-2</c:v>
                </c:pt>
                <c:pt idx="1585" formatCode="0.00">
                  <c:v>2.4E-2</c:v>
                </c:pt>
                <c:pt idx="1586" formatCode="0.00">
                  <c:v>2E-3</c:v>
                </c:pt>
                <c:pt idx="1587" formatCode="0.00">
                  <c:v>0.29399999999999998</c:v>
                </c:pt>
                <c:pt idx="1588" formatCode="0.00">
                  <c:v>0.28000000000000003</c:v>
                </c:pt>
                <c:pt idx="1589" formatCode="0.00">
                  <c:v>0.27100000000000002</c:v>
                </c:pt>
                <c:pt idx="1590" formatCode="0.00">
                  <c:v>0.252</c:v>
                </c:pt>
                <c:pt idx="1591" formatCode="0.00">
                  <c:v>0.23400000000000001</c:v>
                </c:pt>
                <c:pt idx="1592" formatCode="0.00">
                  <c:v>0.192</c:v>
                </c:pt>
                <c:pt idx="1593" formatCode="0.00">
                  <c:v>0.14699999999999999</c:v>
                </c:pt>
                <c:pt idx="1594" formatCode="0.00">
                  <c:v>0.185</c:v>
                </c:pt>
                <c:pt idx="1595" formatCode="0.00">
                  <c:v>0.16900000000000001</c:v>
                </c:pt>
                <c:pt idx="1596" formatCode="0.00">
                  <c:v>0.17399999999999999</c:v>
                </c:pt>
                <c:pt idx="1597" formatCode="0.00">
                  <c:v>0.182</c:v>
                </c:pt>
                <c:pt idx="1598" formatCode="0.00">
                  <c:v>0.16800000000000001</c:v>
                </c:pt>
                <c:pt idx="1599" formatCode="0.00">
                  <c:v>0.185</c:v>
                </c:pt>
                <c:pt idx="1600" formatCode="0.00">
                  <c:v>0.157</c:v>
                </c:pt>
                <c:pt idx="1601" formatCode="0.00">
                  <c:v>0.14099999999999999</c:v>
                </c:pt>
                <c:pt idx="1602" formatCode="0.00">
                  <c:v>0.122</c:v>
                </c:pt>
                <c:pt idx="1603" formatCode="0.00">
                  <c:v>0.122</c:v>
                </c:pt>
                <c:pt idx="1604" formatCode="0.00">
                  <c:v>0.108</c:v>
                </c:pt>
                <c:pt idx="1605" formatCode="0.00">
                  <c:v>0.13700000000000001</c:v>
                </c:pt>
                <c:pt idx="1606" formatCode="0.00">
                  <c:v>0.157</c:v>
                </c:pt>
                <c:pt idx="1607" formatCode="0.00">
                  <c:v>0.14299999999999999</c:v>
                </c:pt>
                <c:pt idx="1608" formatCode="0.00">
                  <c:v>0.17</c:v>
                </c:pt>
                <c:pt idx="1609" formatCode="0.00">
                  <c:v>0.186</c:v>
                </c:pt>
                <c:pt idx="1610" formatCode="0.00">
                  <c:v>0.21199999999999999</c:v>
                </c:pt>
                <c:pt idx="1611" formatCode="0.00">
                  <c:v>0.216</c:v>
                </c:pt>
                <c:pt idx="1612" formatCode="0.00">
                  <c:v>0.19500000000000001</c:v>
                </c:pt>
                <c:pt idx="1613" formatCode="0.00">
                  <c:v>0.187</c:v>
                </c:pt>
                <c:pt idx="1614" formatCode="0.00">
                  <c:v>0.21299999999999999</c:v>
                </c:pt>
                <c:pt idx="1615" formatCode="0.00">
                  <c:v>0.17799999999999999</c:v>
                </c:pt>
                <c:pt idx="1616" formatCode="0.00">
                  <c:v>0.16700000000000001</c:v>
                </c:pt>
                <c:pt idx="1617" formatCode="0.00">
                  <c:v>0.129</c:v>
                </c:pt>
                <c:pt idx="1618" formatCode="0.00">
                  <c:v>0.13</c:v>
                </c:pt>
                <c:pt idx="1619" formatCode="0.00">
                  <c:v>0.09</c:v>
                </c:pt>
                <c:pt idx="1620" formatCode="0.00">
                  <c:v>0.11899999999999999</c:v>
                </c:pt>
                <c:pt idx="1621" formatCode="0.00">
                  <c:v>6.0999999999999999E-2</c:v>
                </c:pt>
                <c:pt idx="1622" formatCode="0.00">
                  <c:v>2.5999999999999999E-2</c:v>
                </c:pt>
                <c:pt idx="1623" formatCode="0.00">
                  <c:v>2.4E-2</c:v>
                </c:pt>
                <c:pt idx="1624" formatCode="0.00">
                  <c:v>0.04</c:v>
                </c:pt>
                <c:pt idx="1625" formatCode="0.00">
                  <c:v>3.5000000000000003E-2</c:v>
                </c:pt>
                <c:pt idx="1626" formatCode="0.00">
                  <c:v>2.9000000000000001E-2</c:v>
                </c:pt>
                <c:pt idx="1627" formatCode="0.00">
                  <c:v>4.0000000000000001E-3</c:v>
                </c:pt>
                <c:pt idx="1628" formatCode="0.00">
                  <c:v>-1.6E-2</c:v>
                </c:pt>
                <c:pt idx="1629" formatCode="0.00">
                  <c:v>-3.2000000000000001E-2</c:v>
                </c:pt>
                <c:pt idx="1630" formatCode="0.00">
                  <c:v>-5.1999999999999998E-2</c:v>
                </c:pt>
                <c:pt idx="1631" formatCode="0.00">
                  <c:v>-7.3999999999999996E-2</c:v>
                </c:pt>
                <c:pt idx="1632" formatCode="0.00">
                  <c:v>-5.8999999999999997E-2</c:v>
                </c:pt>
                <c:pt idx="1633" formatCode="0.00">
                  <c:v>-9.6000000000000002E-2</c:v>
                </c:pt>
                <c:pt idx="1634" formatCode="0.00">
                  <c:v>-9.9000000000000005E-2</c:v>
                </c:pt>
                <c:pt idx="1635" formatCode="0.00">
                  <c:v>-0.09</c:v>
                </c:pt>
                <c:pt idx="1636" formatCode="0.00">
                  <c:v>-0.1</c:v>
                </c:pt>
                <c:pt idx="1637" formatCode="0.00">
                  <c:v>-9.8000000000000004E-2</c:v>
                </c:pt>
                <c:pt idx="1638" formatCode="0.00">
                  <c:v>-0.107</c:v>
                </c:pt>
                <c:pt idx="1639" formatCode="0.00">
                  <c:v>-0.115</c:v>
                </c:pt>
                <c:pt idx="1640" formatCode="0.00">
                  <c:v>-0.14399999999999999</c:v>
                </c:pt>
                <c:pt idx="1641" formatCode="0.00">
                  <c:v>-0.14099999999999999</c:v>
                </c:pt>
                <c:pt idx="1642" formatCode="0.00">
                  <c:v>-0.16</c:v>
                </c:pt>
                <c:pt idx="1643" formatCode="0.00">
                  <c:v>-0.16900000000000001</c:v>
                </c:pt>
                <c:pt idx="1644" formatCode="0.00">
                  <c:v>-0.127</c:v>
                </c:pt>
                <c:pt idx="1645" formatCode="0.00">
                  <c:v>-0.13300000000000001</c:v>
                </c:pt>
                <c:pt idx="1646" formatCode="0.00">
                  <c:v>-0.13600000000000001</c:v>
                </c:pt>
                <c:pt idx="1647" formatCode="0.00">
                  <c:v>-0.13300000000000001</c:v>
                </c:pt>
                <c:pt idx="1648" formatCode="0.00">
                  <c:v>-0.13400000000000001</c:v>
                </c:pt>
                <c:pt idx="1649" formatCode="0.00">
                  <c:v>-0.122</c:v>
                </c:pt>
                <c:pt idx="1650" formatCode="0.00">
                  <c:v>-0.13600000000000001</c:v>
                </c:pt>
                <c:pt idx="1651" formatCode="0.00">
                  <c:v>-0.13200000000000001</c:v>
                </c:pt>
                <c:pt idx="1652" formatCode="0.00">
                  <c:v>-0.14299999999999999</c:v>
                </c:pt>
                <c:pt idx="1653" formatCode="0.00">
                  <c:v>-0.156</c:v>
                </c:pt>
                <c:pt idx="1654" formatCode="0.00">
                  <c:v>-0.16400000000000001</c:v>
                </c:pt>
                <c:pt idx="1655" formatCode="0.00">
                  <c:v>-0.151</c:v>
                </c:pt>
                <c:pt idx="1656" formatCode="0.00">
                  <c:v>-0.14699999999999999</c:v>
                </c:pt>
                <c:pt idx="1657" formatCode="0.00">
                  <c:v>-8.2000000000000003E-2</c:v>
                </c:pt>
                <c:pt idx="1658" formatCode="0.00">
                  <c:v>-7.0000000000000007E-2</c:v>
                </c:pt>
                <c:pt idx="1659" formatCode="0.00">
                  <c:v>-9.1999999999999998E-2</c:v>
                </c:pt>
                <c:pt idx="1660" formatCode="0.00">
                  <c:v>-0.11700000000000001</c:v>
                </c:pt>
                <c:pt idx="1661" formatCode="0.00">
                  <c:v>-5.6000000000000001E-2</c:v>
                </c:pt>
                <c:pt idx="1662" formatCode="0.00">
                  <c:v>-5.1999999999999998E-2</c:v>
                </c:pt>
                <c:pt idx="1663" formatCode="0.00">
                  <c:v>-6.7000000000000004E-2</c:v>
                </c:pt>
                <c:pt idx="1664" formatCode="0.00">
                  <c:v>-4.8000000000000001E-2</c:v>
                </c:pt>
                <c:pt idx="1665" formatCode="0.00">
                  <c:v>-5.1999999999999998E-2</c:v>
                </c:pt>
                <c:pt idx="1666" formatCode="0.00">
                  <c:v>-2E-3</c:v>
                </c:pt>
                <c:pt idx="1667" formatCode="0.00">
                  <c:v>-5.0000000000000001E-3</c:v>
                </c:pt>
                <c:pt idx="1668" formatCode="0.00">
                  <c:v>-5.5E-2</c:v>
                </c:pt>
                <c:pt idx="1669" formatCode="0.00">
                  <c:v>-5.5E-2</c:v>
                </c:pt>
                <c:pt idx="1670" formatCode="0.00">
                  <c:v>-2.3E-2</c:v>
                </c:pt>
                <c:pt idx="1671" formatCode="0.00">
                  <c:v>-1.7000000000000001E-2</c:v>
                </c:pt>
                <c:pt idx="1672" formatCode="0.00">
                  <c:v>-3.5000000000000003E-2</c:v>
                </c:pt>
                <c:pt idx="1673" formatCode="0.00">
                  <c:v>6.0000000000000001E-3</c:v>
                </c:pt>
                <c:pt idx="1674" formatCode="0.00">
                  <c:v>4.0000000000000001E-3</c:v>
                </c:pt>
                <c:pt idx="1675" formatCode="0.00">
                  <c:v>0.03</c:v>
                </c:pt>
                <c:pt idx="1676" formatCode="0.00">
                  <c:v>3.0000000000000001E-3</c:v>
                </c:pt>
                <c:pt idx="1677" formatCode="0.00">
                  <c:v>4.0000000000000001E-3</c:v>
                </c:pt>
                <c:pt idx="1678" formatCode="0.00">
                  <c:v>-1.0999999999999999E-2</c:v>
                </c:pt>
                <c:pt idx="1679" formatCode="0.00">
                  <c:v>6.3E-2</c:v>
                </c:pt>
                <c:pt idx="1680" formatCode="0.00">
                  <c:v>0.11</c:v>
                </c:pt>
                <c:pt idx="1681" formatCode="0.00">
                  <c:v>0.10299999999999999</c:v>
                </c:pt>
                <c:pt idx="1682" formatCode="0.00">
                  <c:v>0.129</c:v>
                </c:pt>
                <c:pt idx="1683" formatCode="0.00">
                  <c:v>0.115</c:v>
                </c:pt>
                <c:pt idx="1684" formatCode="0.00">
                  <c:v>0.13300000000000001</c:v>
                </c:pt>
                <c:pt idx="1685" formatCode="0.00">
                  <c:v>0.113</c:v>
                </c:pt>
                <c:pt idx="1686" formatCode="0.00">
                  <c:v>0.11899999999999999</c:v>
                </c:pt>
                <c:pt idx="1687" formatCode="0.00">
                  <c:v>0.14599999999999999</c:v>
                </c:pt>
                <c:pt idx="1688" formatCode="0.00">
                  <c:v>0.14899999999999999</c:v>
                </c:pt>
                <c:pt idx="1689" formatCode="0.00">
                  <c:v>0.13500000000000001</c:v>
                </c:pt>
                <c:pt idx="1690" formatCode="0.00">
                  <c:v>0.152</c:v>
                </c:pt>
                <c:pt idx="1691" formatCode="0.00">
                  <c:v>0.188</c:v>
                </c:pt>
                <c:pt idx="1692" formatCode="0.00">
                  <c:v>0.215</c:v>
                </c:pt>
                <c:pt idx="1693" formatCode="0.00">
                  <c:v>0.16200000000000001</c:v>
                </c:pt>
                <c:pt idx="1694" formatCode="0.00">
                  <c:v>0.108</c:v>
                </c:pt>
                <c:pt idx="1695" formatCode="0.00">
                  <c:v>0.13700000000000001</c:v>
                </c:pt>
                <c:pt idx="1696" formatCode="0.00">
                  <c:v>0.14799999999999999</c:v>
                </c:pt>
                <c:pt idx="1697" formatCode="0.00">
                  <c:v>0.187</c:v>
                </c:pt>
                <c:pt idx="1698" formatCode="0.00">
                  <c:v>0.16300000000000001</c:v>
                </c:pt>
                <c:pt idx="1699" formatCode="0.00">
                  <c:v>0.184</c:v>
                </c:pt>
                <c:pt idx="1700" formatCode="0.00">
                  <c:v>0.186</c:v>
                </c:pt>
                <c:pt idx="1701" formatCode="0.00">
                  <c:v>0.17299999999999999</c:v>
                </c:pt>
                <c:pt idx="1702" formatCode="0.00">
                  <c:v>0.17499999999999999</c:v>
                </c:pt>
                <c:pt idx="1703" formatCode="0.00">
                  <c:v>0.11700000000000001</c:v>
                </c:pt>
                <c:pt idx="1704" formatCode="0.00">
                  <c:v>0.16400000000000001</c:v>
                </c:pt>
                <c:pt idx="1705" formatCode="0.00">
                  <c:v>0.20399999999999999</c:v>
                </c:pt>
                <c:pt idx="1706" formatCode="0.00">
                  <c:v>0.221</c:v>
                </c:pt>
                <c:pt idx="1707" formatCode="0.00">
                  <c:v>0.126</c:v>
                </c:pt>
                <c:pt idx="1708" formatCode="0.00">
                  <c:v>0.112</c:v>
                </c:pt>
                <c:pt idx="1709" formatCode="0.00">
                  <c:v>6.4000000000000001E-2</c:v>
                </c:pt>
                <c:pt idx="1710" formatCode="0.00">
                  <c:v>8.0000000000000002E-3</c:v>
                </c:pt>
                <c:pt idx="1711" formatCode="0.00">
                  <c:v>4.3999999999999997E-2</c:v>
                </c:pt>
                <c:pt idx="1712" formatCode="0.00">
                  <c:v>-6.0000000000000001E-3</c:v>
                </c:pt>
                <c:pt idx="1713" formatCode="0.00">
                  <c:v>5.8000000000000003E-2</c:v>
                </c:pt>
                <c:pt idx="1714" formatCode="0.00">
                  <c:v>7.3999999999999996E-2</c:v>
                </c:pt>
                <c:pt idx="1715" formatCode="0.00">
                  <c:v>4.7E-2</c:v>
                </c:pt>
                <c:pt idx="1716" formatCode="0.00">
                  <c:v>7.2999999999999995E-2</c:v>
                </c:pt>
                <c:pt idx="1717" formatCode="0.00">
                  <c:v>5.7000000000000002E-2</c:v>
                </c:pt>
                <c:pt idx="1718" formatCode="0.00">
                  <c:v>5.8999999999999997E-2</c:v>
                </c:pt>
                <c:pt idx="1719" formatCode="0.00">
                  <c:v>1.7000000000000001E-2</c:v>
                </c:pt>
                <c:pt idx="1720" formatCode="0.00">
                  <c:v>-4.7E-2</c:v>
                </c:pt>
                <c:pt idx="1721" formatCode="0.00">
                  <c:v>-5.0000000000000001E-3</c:v>
                </c:pt>
                <c:pt idx="1722" formatCode="0.00">
                  <c:v>8.3000000000000004E-2</c:v>
                </c:pt>
                <c:pt idx="1723" formatCode="0.00">
                  <c:v>7.2999999999999995E-2</c:v>
                </c:pt>
                <c:pt idx="1724" formatCode="0.00">
                  <c:v>5.5E-2</c:v>
                </c:pt>
                <c:pt idx="1725" formatCode="0.00">
                  <c:v>-3.4000000000000002E-2</c:v>
                </c:pt>
                <c:pt idx="1726" formatCode="0.00">
                  <c:v>-0.01</c:v>
                </c:pt>
                <c:pt idx="1727" formatCode="0.00">
                  <c:v>-4.7E-2</c:v>
                </c:pt>
                <c:pt idx="1728" formatCode="0.00">
                  <c:v>-3.2000000000000001E-2</c:v>
                </c:pt>
                <c:pt idx="1729" formatCode="0.00">
                  <c:v>-7.4999999999999997E-2</c:v>
                </c:pt>
                <c:pt idx="1730" formatCode="0.00">
                  <c:v>-7.5999999999999998E-2</c:v>
                </c:pt>
                <c:pt idx="1731">
                  <c:v>-0.08</c:v>
                </c:pt>
                <c:pt idx="1732" formatCode="0.00">
                  <c:v>-7.5999999999999998E-2</c:v>
                </c:pt>
                <c:pt idx="1733" formatCode="0.00">
                  <c:v>-8.0000000000000002E-3</c:v>
                </c:pt>
                <c:pt idx="1734" formatCode="0.00">
                  <c:v>-5.6000000000000001E-2</c:v>
                </c:pt>
                <c:pt idx="1735" formatCode="0.00">
                  <c:v>-4.5999999999999999E-2</c:v>
                </c:pt>
                <c:pt idx="1736" formatCode="0.00">
                  <c:v>-8.5999999999999993E-2</c:v>
                </c:pt>
                <c:pt idx="1737" formatCode="0.00">
                  <c:v>-7.2999999999999995E-2</c:v>
                </c:pt>
                <c:pt idx="1738" formatCode="0.00">
                  <c:v>-6.7000000000000004E-2</c:v>
                </c:pt>
                <c:pt idx="1739" formatCode="0.00">
                  <c:v>-5.1999999999999998E-2</c:v>
                </c:pt>
                <c:pt idx="1740" formatCode="0.00">
                  <c:v>-0.08</c:v>
                </c:pt>
                <c:pt idx="1741" formatCode="0.00">
                  <c:v>-6.6000000000000003E-2</c:v>
                </c:pt>
                <c:pt idx="1742" formatCode="0.00">
                  <c:v>2E-3</c:v>
                </c:pt>
                <c:pt idx="1743" formatCode="0.00">
                  <c:v>2.3E-2</c:v>
                </c:pt>
                <c:pt idx="1744" formatCode="0.00">
                  <c:v>6.8000000000000005E-2</c:v>
                </c:pt>
                <c:pt idx="1745" formatCode="0.00">
                  <c:v>6.7000000000000004E-2</c:v>
                </c:pt>
                <c:pt idx="1746" formatCode="0.00">
                  <c:v>7.1999999999999995E-2</c:v>
                </c:pt>
                <c:pt idx="1747" formatCode="0.00">
                  <c:v>7.8E-2</c:v>
                </c:pt>
                <c:pt idx="1748" formatCode="0.00">
                  <c:v>0.14299999999999999</c:v>
                </c:pt>
                <c:pt idx="1749" formatCode="0.00">
                  <c:v>0.14199999999999999</c:v>
                </c:pt>
                <c:pt idx="1750" formatCode="0.00">
                  <c:v>0.14099999999999999</c:v>
                </c:pt>
                <c:pt idx="1751" formatCode="0.00">
                  <c:v>0.17299999999999999</c:v>
                </c:pt>
                <c:pt idx="1752" formatCode="0.00">
                  <c:v>0.183</c:v>
                </c:pt>
                <c:pt idx="1753" formatCode="0.00">
                  <c:v>0.182</c:v>
                </c:pt>
                <c:pt idx="1754" formatCode="0.00">
                  <c:v>0.214</c:v>
                </c:pt>
                <c:pt idx="1755" formatCode="0.00">
                  <c:v>0.23</c:v>
                </c:pt>
                <c:pt idx="1756" formatCode="0.00">
                  <c:v>0.23599999999999999</c:v>
                </c:pt>
                <c:pt idx="1757" formatCode="0.00">
                  <c:v>0.24199999999999999</c:v>
                </c:pt>
                <c:pt idx="1758" formatCode="0.00">
                  <c:v>0.215</c:v>
                </c:pt>
                <c:pt idx="1759" formatCode="0.00">
                  <c:v>0.22</c:v>
                </c:pt>
                <c:pt idx="1760" formatCode="0.00">
                  <c:v>0.255</c:v>
                </c:pt>
                <c:pt idx="1761" formatCode="0.00">
                  <c:v>0.28599999999999998</c:v>
                </c:pt>
                <c:pt idx="1762" formatCode="0.00">
                  <c:v>0.28399999999999997</c:v>
                </c:pt>
                <c:pt idx="1763" formatCode="0.00">
                  <c:v>0.29899999999999999</c:v>
                </c:pt>
                <c:pt idx="1764" formatCode="0.00">
                  <c:v>0.28000000000000003</c:v>
                </c:pt>
                <c:pt idx="1765" formatCode="0.00">
                  <c:v>0.25</c:v>
                </c:pt>
                <c:pt idx="1766" formatCode="0.00">
                  <c:v>0.215</c:v>
                </c:pt>
                <c:pt idx="1767" formatCode="0.00">
                  <c:v>0.26100000000000001</c:v>
                </c:pt>
                <c:pt idx="1768" formatCode="0.00">
                  <c:v>0.27</c:v>
                </c:pt>
                <c:pt idx="1769" formatCode="0.00">
                  <c:v>0.27500000000000002</c:v>
                </c:pt>
                <c:pt idx="1770" formatCode="0.00">
                  <c:v>0.3</c:v>
                </c:pt>
                <c:pt idx="1771" formatCode="0.00">
                  <c:v>0.35499999999999998</c:v>
                </c:pt>
                <c:pt idx="1772" formatCode="0.00">
                  <c:v>0.39</c:v>
                </c:pt>
                <c:pt idx="1773" formatCode="0.00">
                  <c:v>0.39300000000000002</c:v>
                </c:pt>
                <c:pt idx="1774" formatCode="0.00">
                  <c:v>0.54300000000000004</c:v>
                </c:pt>
                <c:pt idx="1775" formatCode="0.00">
                  <c:v>0.60399999999999998</c:v>
                </c:pt>
                <c:pt idx="1776" formatCode="0.00">
                  <c:v>0.65600000000000003</c:v>
                </c:pt>
                <c:pt idx="1777" formatCode="0.00">
                  <c:v>0.73199999999999998</c:v>
                </c:pt>
                <c:pt idx="1778" formatCode="0.00">
                  <c:v>0.67900000000000005</c:v>
                </c:pt>
                <c:pt idx="1779" formatCode="0.00">
                  <c:v>0.78300000000000003</c:v>
                </c:pt>
                <c:pt idx="1780" formatCode="0.00">
                  <c:v>0.82599999999999996</c:v>
                </c:pt>
                <c:pt idx="1781" formatCode="0.00">
                  <c:v>0.82199999999999995</c:v>
                </c:pt>
                <c:pt idx="1782" formatCode="0.00">
                  <c:v>0.84199999999999997</c:v>
                </c:pt>
                <c:pt idx="1783" formatCode="0.00">
                  <c:v>0.81899999999999995</c:v>
                </c:pt>
                <c:pt idx="1784" formatCode="0.00">
                  <c:v>0.76600000000000001</c:v>
                </c:pt>
                <c:pt idx="1785" formatCode="0.00">
                  <c:v>0.75600000000000001</c:v>
                </c:pt>
                <c:pt idx="1786" formatCode="0.00">
                  <c:v>0.77800000000000002</c:v>
                </c:pt>
                <c:pt idx="1787" formatCode="0.00">
                  <c:v>0.8</c:v>
                </c:pt>
                <c:pt idx="1788" formatCode="0.00">
                  <c:v>0.79800000000000004</c:v>
                </c:pt>
                <c:pt idx="1789" formatCode="0.00">
                  <c:v>0.73299999999999998</c:v>
                </c:pt>
                <c:pt idx="1790" formatCode="0.00">
                  <c:v>0.78800000000000003</c:v>
                </c:pt>
                <c:pt idx="1791" formatCode="0.00">
                  <c:v>0.68100000000000005</c:v>
                </c:pt>
                <c:pt idx="1792" formatCode="0.00">
                  <c:v>0.44700000000000001</c:v>
                </c:pt>
                <c:pt idx="1793" formatCode="0.00">
                  <c:v>0.56000000000000005</c:v>
                </c:pt>
                <c:pt idx="1794" formatCode="0.00">
                  <c:v>0.56699999999999995</c:v>
                </c:pt>
                <c:pt idx="1795" formatCode="0.00">
                  <c:v>0.51300000000000001</c:v>
                </c:pt>
                <c:pt idx="1796" formatCode="0.00">
                  <c:v>0.55400000000000005</c:v>
                </c:pt>
                <c:pt idx="1797" formatCode="0.00">
                  <c:v>0.66100000000000003</c:v>
                </c:pt>
                <c:pt idx="1798" formatCode="0.00">
                  <c:v>0.76700000000000002</c:v>
                </c:pt>
                <c:pt idx="1799" formatCode="0.00">
                  <c:v>0.86499999999999999</c:v>
                </c:pt>
                <c:pt idx="1800" formatCode="0.00">
                  <c:v>0.81100000000000005</c:v>
                </c:pt>
                <c:pt idx="1801" formatCode="0.00">
                  <c:v>0.94699999999999995</c:v>
                </c:pt>
                <c:pt idx="1802" formatCode="0.00">
                  <c:v>0.94599999999999995</c:v>
                </c:pt>
                <c:pt idx="1803" formatCode="0.00">
                  <c:v>1.0620000000000001</c:v>
                </c:pt>
                <c:pt idx="1804" formatCode="0.00">
                  <c:v>1.0620000000000001</c:v>
                </c:pt>
                <c:pt idx="1805" formatCode="0.00">
                  <c:v>1.0640000000000001</c:v>
                </c:pt>
                <c:pt idx="1806" formatCode="0.00">
                  <c:v>1.2030000000000001</c:v>
                </c:pt>
                <c:pt idx="1807" formatCode="0.00">
                  <c:v>1.2230000000000001</c:v>
                </c:pt>
                <c:pt idx="1808" formatCode="0.00">
                  <c:v>1.1870000000000001</c:v>
                </c:pt>
                <c:pt idx="1809" formatCode="0.00">
                  <c:v>1.2490000000000001</c:v>
                </c:pt>
                <c:pt idx="1810" formatCode="0.00">
                  <c:v>1.272</c:v>
                </c:pt>
                <c:pt idx="1811" formatCode="0.00">
                  <c:v>1.2729999999999999</c:v>
                </c:pt>
                <c:pt idx="1812" formatCode="0.00">
                  <c:v>1.3280000000000001</c:v>
                </c:pt>
                <c:pt idx="1813" formatCode="0.00">
                  <c:v>1.3480000000000001</c:v>
                </c:pt>
                <c:pt idx="1814" formatCode="0.00">
                  <c:v>1.256</c:v>
                </c:pt>
                <c:pt idx="1815" formatCode="0.00">
                  <c:v>1.2989999999999999</c:v>
                </c:pt>
                <c:pt idx="1816" formatCode="0.00">
                  <c:v>1.2749999999999999</c:v>
                </c:pt>
                <c:pt idx="1817" formatCode="0.00">
                  <c:v>1.4179999999999999</c:v>
                </c:pt>
                <c:pt idx="1818" formatCode="0.00">
                  <c:v>1.4430000000000001</c:v>
                </c:pt>
                <c:pt idx="1819" formatCode="0.00">
                  <c:v>1.4710000000000001</c:v>
                </c:pt>
                <c:pt idx="1820" formatCode="0.00">
                  <c:v>1.512</c:v>
                </c:pt>
                <c:pt idx="1821" formatCode="0.00">
                  <c:v>1.5609999999999999</c:v>
                </c:pt>
                <c:pt idx="1822" formatCode="0.00">
                  <c:v>1.55</c:v>
                </c:pt>
                <c:pt idx="1823" formatCode="0.00">
                  <c:v>1.5109999999999999</c:v>
                </c:pt>
                <c:pt idx="1824" formatCode="0.00">
                  <c:v>1.5880000000000001</c:v>
                </c:pt>
                <c:pt idx="1825" formatCode="0.00">
                  <c:v>1.5880000000000001</c:v>
                </c:pt>
                <c:pt idx="1826" formatCode="0.00">
                  <c:v>1.5880000000000001</c:v>
                </c:pt>
                <c:pt idx="1827" formatCode="0.00">
                  <c:v>1.627</c:v>
                </c:pt>
                <c:pt idx="1828" formatCode="0.00">
                  <c:v>1.581</c:v>
                </c:pt>
                <c:pt idx="1829" formatCode="0.00">
                  <c:v>1.657</c:v>
                </c:pt>
                <c:pt idx="1830" formatCode="0.00">
                  <c:v>1.6739999999999999</c:v>
                </c:pt>
                <c:pt idx="1831" formatCode="0.00">
                  <c:v>1.5680000000000001</c:v>
                </c:pt>
                <c:pt idx="1832" formatCode="0.00">
                  <c:v>1.57</c:v>
                </c:pt>
                <c:pt idx="1833" formatCode="0.00">
                  <c:v>1.5589999999999999</c:v>
                </c:pt>
                <c:pt idx="1834" formatCode="0.00">
                  <c:v>1.653</c:v>
                </c:pt>
                <c:pt idx="1835" formatCode="0.00">
                  <c:v>1.74</c:v>
                </c:pt>
                <c:pt idx="1836" formatCode="0.00">
                  <c:v>1.7509999999999999</c:v>
                </c:pt>
                <c:pt idx="1837" formatCode="0.00">
                  <c:v>1.746</c:v>
                </c:pt>
                <c:pt idx="1838" formatCode="0.00">
                  <c:v>1.7849999999999999</c:v>
                </c:pt>
                <c:pt idx="1839" formatCode="0.00">
                  <c:v>1.8580000000000001</c:v>
                </c:pt>
                <c:pt idx="1840" formatCode="0.00">
                  <c:v>1.96</c:v>
                </c:pt>
                <c:pt idx="1841" formatCode="0.00">
                  <c:v>1.9630000000000001</c:v>
                </c:pt>
                <c:pt idx="1842" formatCode="0.00">
                  <c:v>1.8859999999999999</c:v>
                </c:pt>
                <c:pt idx="1843" formatCode="0.00">
                  <c:v>1.829</c:v>
                </c:pt>
                <c:pt idx="1844" formatCode="0.00">
                  <c:v>1.7110000000000001</c:v>
                </c:pt>
                <c:pt idx="1845" formatCode="0.00">
                  <c:v>1.8009999999999999</c:v>
                </c:pt>
                <c:pt idx="1846" formatCode="0.00">
                  <c:v>1.819</c:v>
                </c:pt>
                <c:pt idx="1847" formatCode="0.00">
                  <c:v>1.927</c:v>
                </c:pt>
                <c:pt idx="1848" formatCode="0.00">
                  <c:v>1.907</c:v>
                </c:pt>
                <c:pt idx="1849" formatCode="0.00">
                  <c:v>1.847</c:v>
                </c:pt>
                <c:pt idx="1850" formatCode="0.00">
                  <c:v>1.861</c:v>
                </c:pt>
                <c:pt idx="1851" formatCode="0.00">
                  <c:v>1.9279999999999999</c:v>
                </c:pt>
                <c:pt idx="1852" formatCode="0.00">
                  <c:v>1.883</c:v>
                </c:pt>
                <c:pt idx="1853" formatCode="0.00">
                  <c:v>1.867</c:v>
                </c:pt>
                <c:pt idx="1854" formatCode="0.00">
                  <c:v>1.8919999999999999</c:v>
                </c:pt>
                <c:pt idx="1855" formatCode="0.00">
                  <c:v>1.865</c:v>
                </c:pt>
                <c:pt idx="1856" formatCode="0.00">
                  <c:v>1.9530000000000001</c:v>
                </c:pt>
                <c:pt idx="1857" formatCode="0.00">
                  <c:v>1.9890000000000001</c:v>
                </c:pt>
                <c:pt idx="1858" formatCode="0.00">
                  <c:v>2.048</c:v>
                </c:pt>
                <c:pt idx="1859" formatCode="0.00">
                  <c:v>2.1070000000000002</c:v>
                </c:pt>
                <c:pt idx="1860" formatCode="0.00">
                  <c:v>2.1320000000000001</c:v>
                </c:pt>
                <c:pt idx="1861" formatCode="0.00">
                  <c:v>2.141</c:v>
                </c:pt>
                <c:pt idx="1862" formatCode="0.00">
                  <c:v>2.1190000000000002</c:v>
                </c:pt>
                <c:pt idx="1863" formatCode="0.00">
                  <c:v>2.1760000000000002</c:v>
                </c:pt>
                <c:pt idx="1864" formatCode="0.00">
                  <c:v>2.278</c:v>
                </c:pt>
                <c:pt idx="1865" formatCode="0.00">
                  <c:v>2.4329999999999998</c:v>
                </c:pt>
                <c:pt idx="1866" formatCode="0.00">
                  <c:v>2.6219999999999999</c:v>
                </c:pt>
                <c:pt idx="1867" formatCode="0.00">
                  <c:v>2.7890000000000001</c:v>
                </c:pt>
                <c:pt idx="1868" formatCode="0.00">
                  <c:v>2.6339999999999999</c:v>
                </c:pt>
                <c:pt idx="1869" formatCode="0.00">
                  <c:v>2.694</c:v>
                </c:pt>
                <c:pt idx="1870" formatCode="0.00">
                  <c:v>2.6320000000000001</c:v>
                </c:pt>
                <c:pt idx="1871" formatCode="0.00">
                  <c:v>2.758</c:v>
                </c:pt>
                <c:pt idx="1872" formatCode="0.00">
                  <c:v>2.766</c:v>
                </c:pt>
                <c:pt idx="1873" formatCode="0.00">
                  <c:v>2.6219999999999999</c:v>
                </c:pt>
                <c:pt idx="1874" formatCode="0.00">
                  <c:v>2.3980000000000001</c:v>
                </c:pt>
                <c:pt idx="1875" formatCode="0.00">
                  <c:v>2.4079999999999999</c:v>
                </c:pt>
                <c:pt idx="1876" formatCode="0.00">
                  <c:v>2.524</c:v>
                </c:pt>
                <c:pt idx="1877" formatCode="0.00">
                  <c:v>2.6120000000000001</c:v>
                </c:pt>
                <c:pt idx="1878" formatCode="0.00">
                  <c:v>2.5</c:v>
                </c:pt>
                <c:pt idx="1879" formatCode="0.00">
                  <c:v>2.3530000000000002</c:v>
                </c:pt>
                <c:pt idx="1880" formatCode="0.00">
                  <c:v>2.2429999999999999</c:v>
                </c:pt>
                <c:pt idx="1881" formatCode="0.00">
                  <c:v>2.3650000000000002</c:v>
                </c:pt>
                <c:pt idx="1882" formatCode="0.00">
                  <c:v>2.2349999999999999</c:v>
                </c:pt>
                <c:pt idx="1883" formatCode="0.00">
                  <c:v>2.2080000000000002</c:v>
                </c:pt>
                <c:pt idx="1884" formatCode="0.00">
                  <c:v>2.3109999999999999</c:v>
                </c:pt>
                <c:pt idx="1885" formatCode="0.00">
                  <c:v>2.339</c:v>
                </c:pt>
                <c:pt idx="1886" formatCode="0.00">
                  <c:v>2.2370000000000001</c:v>
                </c:pt>
                <c:pt idx="1887" formatCode="0.00">
                  <c:v>2.1120000000000001</c:v>
                </c:pt>
                <c:pt idx="1888" formatCode="0.00">
                  <c:v>2.1190000000000002</c:v>
                </c:pt>
                <c:pt idx="1889" formatCode="0.00">
                  <c:v>2.15</c:v>
                </c:pt>
                <c:pt idx="1890" formatCode="0.00">
                  <c:v>2.129</c:v>
                </c:pt>
                <c:pt idx="1891" formatCode="0.00">
                  <c:v>2.2040000000000002</c:v>
                </c:pt>
                <c:pt idx="1892" formatCode="0.00">
                  <c:v>2.226</c:v>
                </c:pt>
                <c:pt idx="1893" formatCode="0.00">
                  <c:v>2.2240000000000002</c:v>
                </c:pt>
                <c:pt idx="1894" formatCode="0.00">
                  <c:v>2.214</c:v>
                </c:pt>
                <c:pt idx="1895" formatCode="0.00">
                  <c:v>2.0289999999999999</c:v>
                </c:pt>
                <c:pt idx="1896" formatCode="0.00">
                  <c:v>2.0049999999999999</c:v>
                </c:pt>
                <c:pt idx="1897" formatCode="0.00">
                  <c:v>1.921</c:v>
                </c:pt>
                <c:pt idx="1898" formatCode="0.00">
                  <c:v>1.9339999999999999</c:v>
                </c:pt>
                <c:pt idx="1899" formatCode="0.00">
                  <c:v>1.8069999999999999</c:v>
                </c:pt>
                <c:pt idx="1900" formatCode="0.00">
                  <c:v>1.78</c:v>
                </c:pt>
                <c:pt idx="1901" formatCode="0.00">
                  <c:v>1.7430000000000001</c:v>
                </c:pt>
                <c:pt idx="1902" formatCode="0.00">
                  <c:v>1.8</c:v>
                </c:pt>
                <c:pt idx="1903" formatCode="0.00">
                  <c:v>1.8280000000000001</c:v>
                </c:pt>
                <c:pt idx="1904" formatCode="0.00">
                  <c:v>1.74</c:v>
                </c:pt>
                <c:pt idx="1905" formatCode="0.00">
                  <c:v>1.9039999999999999</c:v>
                </c:pt>
                <c:pt idx="1906" formatCode="0.00">
                  <c:v>1.841</c:v>
                </c:pt>
                <c:pt idx="1907" formatCode="0.00">
                  <c:v>1.8720000000000001</c:v>
                </c:pt>
                <c:pt idx="1908" formatCode="0.00">
                  <c:v>1.8560000000000001</c:v>
                </c:pt>
                <c:pt idx="1909" formatCode="0.00">
                  <c:v>1.9339999999999999</c:v>
                </c:pt>
                <c:pt idx="1910" formatCode="0.00">
                  <c:v>1.9359999999999999</c:v>
                </c:pt>
                <c:pt idx="1911" formatCode="0.00">
                  <c:v>1.853</c:v>
                </c:pt>
                <c:pt idx="1912" formatCode="0.00">
                  <c:v>1.9139999999999999</c:v>
                </c:pt>
                <c:pt idx="1913" formatCode="0.00">
                  <c:v>2.0099999999999998</c:v>
                </c:pt>
                <c:pt idx="1914" formatCode="0.00">
                  <c:v>2.0710000000000002</c:v>
                </c:pt>
                <c:pt idx="1915" formatCode="0.00">
                  <c:v>2.1789999999999998</c:v>
                </c:pt>
                <c:pt idx="1916" formatCode="0.00">
                  <c:v>2.2669999999999999</c:v>
                </c:pt>
                <c:pt idx="1917" formatCode="0.00">
                  <c:v>2.2959999999999998</c:v>
                </c:pt>
                <c:pt idx="1918" formatCode="0.00">
                  <c:v>2.3559999999999999</c:v>
                </c:pt>
                <c:pt idx="1919" formatCode="0.00">
                  <c:v>2.339</c:v>
                </c:pt>
                <c:pt idx="1920" formatCode="0.00">
                  <c:v>2.4249999999999998</c:v>
                </c:pt>
                <c:pt idx="1921" formatCode="0.00">
                  <c:v>2.532</c:v>
                </c:pt>
                <c:pt idx="1922" formatCode="0.00">
                  <c:v>2.5350000000000001</c:v>
                </c:pt>
                <c:pt idx="1923" formatCode="0.00">
                  <c:v>2.5510000000000002</c:v>
                </c:pt>
                <c:pt idx="1924" formatCode="0.00">
                  <c:v>2.581</c:v>
                </c:pt>
                <c:pt idx="1925" formatCode="0.00">
                  <c:v>2.5529999999999999</c:v>
                </c:pt>
                <c:pt idx="1926" formatCode="0.00">
                  <c:v>2.64</c:v>
                </c:pt>
                <c:pt idx="1927" formatCode="0.00">
                  <c:v>2.6829999999999998</c:v>
                </c:pt>
                <c:pt idx="1928" formatCode="0.00">
                  <c:v>2.6160000000000001</c:v>
                </c:pt>
                <c:pt idx="1929" formatCode="0.00">
                  <c:v>2.738</c:v>
                </c:pt>
                <c:pt idx="1930" formatCode="0.00">
                  <c:v>2.8039999999999998</c:v>
                </c:pt>
                <c:pt idx="1931" formatCode="0.00">
                  <c:v>2.7559999999999998</c:v>
                </c:pt>
                <c:pt idx="1932" formatCode="0.00">
                  <c:v>2.798</c:v>
                </c:pt>
                <c:pt idx="1933" formatCode="0.00">
                  <c:v>2.7679999999999998</c:v>
                </c:pt>
                <c:pt idx="1934" formatCode="0.00">
                  <c:v>2.786</c:v>
                </c:pt>
                <c:pt idx="1935" formatCode="0.00">
                  <c:v>2.7679999999999998</c:v>
                </c:pt>
                <c:pt idx="1936" formatCode="0.00">
                  <c:v>2.81</c:v>
                </c:pt>
                <c:pt idx="1937" formatCode="0.00">
                  <c:v>2.9409999999999998</c:v>
                </c:pt>
                <c:pt idx="1938" formatCode="0.00">
                  <c:v>2.9119999999999999</c:v>
                </c:pt>
                <c:pt idx="1939" formatCode="0.00">
                  <c:v>3.01</c:v>
                </c:pt>
                <c:pt idx="1940" formatCode="0.00">
                  <c:v>3.069</c:v>
                </c:pt>
                <c:pt idx="1941" formatCode="0.00">
                  <c:v>3.2010000000000001</c:v>
                </c:pt>
                <c:pt idx="1942" formatCode="0.00">
                  <c:v>3.3580000000000001</c:v>
                </c:pt>
                <c:pt idx="1943" formatCode="0.00">
                  <c:v>3.298</c:v>
                </c:pt>
                <c:pt idx="1944" formatCode="0.00">
                  <c:v>3.3540000000000001</c:v>
                </c:pt>
                <c:pt idx="1945" formatCode="0.00">
                  <c:v>3.3079999999999998</c:v>
                </c:pt>
                <c:pt idx="1946" formatCode="0.00">
                  <c:v>3.105</c:v>
                </c:pt>
                <c:pt idx="1947" formatCode="0.00">
                  <c:v>3.1040000000000001</c:v>
                </c:pt>
                <c:pt idx="1948" formatCode="0.00">
                  <c:v>3.282</c:v>
                </c:pt>
                <c:pt idx="1949" formatCode="0.00">
                  <c:v>3.3919999999999999</c:v>
                </c:pt>
                <c:pt idx="1950" formatCode="0.00">
                  <c:v>3.512</c:v>
                </c:pt>
                <c:pt idx="1951" formatCode="0.00">
                  <c:v>3.6219999999999999</c:v>
                </c:pt>
                <c:pt idx="1952" formatCode="0.00">
                  <c:v>3.6339999999999999</c:v>
                </c:pt>
                <c:pt idx="1953" formatCode="0.00">
                  <c:v>3.778</c:v>
                </c:pt>
                <c:pt idx="1954" formatCode="0.00">
                  <c:v>3.72</c:v>
                </c:pt>
                <c:pt idx="1955" formatCode="0.00">
                  <c:v>3.7919999999999998</c:v>
                </c:pt>
                <c:pt idx="1956" formatCode="0.00">
                  <c:v>3.7069999999999999</c:v>
                </c:pt>
                <c:pt idx="1957" formatCode="0.00">
                  <c:v>3.7189999999999999</c:v>
                </c:pt>
                <c:pt idx="1958" formatCode="0.00">
                  <c:v>3.7890000000000001</c:v>
                </c:pt>
                <c:pt idx="1959" formatCode="0.00">
                  <c:v>3.8090000000000002</c:v>
                </c:pt>
                <c:pt idx="1960" formatCode="0.00">
                  <c:v>3.819</c:v>
                </c:pt>
                <c:pt idx="1961" formatCode="0.00">
                  <c:v>3.7029999999999998</c:v>
                </c:pt>
                <c:pt idx="1962" formatCode="0.00">
                  <c:v>3.5459999999999998</c:v>
                </c:pt>
                <c:pt idx="1963" formatCode="0.00">
                  <c:v>3.5259999999999998</c:v>
                </c:pt>
                <c:pt idx="1964" formatCode="0.00">
                  <c:v>3.3410000000000002</c:v>
                </c:pt>
                <c:pt idx="1965" formatCode="0.00">
                  <c:v>3.4790000000000001</c:v>
                </c:pt>
                <c:pt idx="1966" formatCode="0.00">
                  <c:v>3.5259999999999998</c:v>
                </c:pt>
                <c:pt idx="1967" formatCode="0.00">
                  <c:v>3.5129999999999999</c:v>
                </c:pt>
                <c:pt idx="1968" formatCode="0.00">
                  <c:v>3.5219999999999998</c:v>
                </c:pt>
                <c:pt idx="1969" formatCode="0.00">
                  <c:v>3.6269999999999998</c:v>
                </c:pt>
                <c:pt idx="1970" formatCode="0.00">
                  <c:v>3.6720000000000002</c:v>
                </c:pt>
                <c:pt idx="1971" formatCode="0.00">
                  <c:v>3.7090000000000001</c:v>
                </c:pt>
                <c:pt idx="1972" formatCode="0.00">
                  <c:v>3.645</c:v>
                </c:pt>
                <c:pt idx="1973" formatCode="0.00">
                  <c:v>3.5129999999999999</c:v>
                </c:pt>
                <c:pt idx="1974" formatCode="0.00">
                  <c:v>3.355</c:v>
                </c:pt>
                <c:pt idx="1975" formatCode="0.00">
                  <c:v>3.5379999999999998</c:v>
                </c:pt>
                <c:pt idx="1976" formatCode="0.00">
                  <c:v>3.5139999999999998</c:v>
                </c:pt>
                <c:pt idx="1977" formatCode="0.00">
                  <c:v>3.431</c:v>
                </c:pt>
                <c:pt idx="1978" formatCode="0.00">
                  <c:v>3.31</c:v>
                </c:pt>
                <c:pt idx="1979" formatCode="0.00">
                  <c:v>3.3380000000000001</c:v>
                </c:pt>
                <c:pt idx="1980" formatCode="0.00">
                  <c:v>3.3359999999999999</c:v>
                </c:pt>
                <c:pt idx="1981" formatCode="0.00">
                  <c:v>3.3239999999999998</c:v>
                </c:pt>
                <c:pt idx="1982" formatCode="0.00">
                  <c:v>3.306</c:v>
                </c:pt>
                <c:pt idx="1983" formatCode="0.00">
                  <c:v>3.222</c:v>
                </c:pt>
                <c:pt idx="1984" formatCode="0.00">
                  <c:v>3.149</c:v>
                </c:pt>
                <c:pt idx="1985" formatCode="0.00">
                  <c:v>3.2429999999999999</c:v>
                </c:pt>
                <c:pt idx="1986" formatCode="0.00">
                  <c:v>3.238</c:v>
                </c:pt>
                <c:pt idx="1987" formatCode="0.00">
                  <c:v>3.1579999999999999</c:v>
                </c:pt>
                <c:pt idx="1988" formatCode="0.00">
                  <c:v>3.1539999999999999</c:v>
                </c:pt>
                <c:pt idx="1989" formatCode="0.00">
                  <c:v>2.9620000000000002</c:v>
                </c:pt>
                <c:pt idx="1990" formatCode="0.00">
                  <c:v>2.9940000000000002</c:v>
                </c:pt>
                <c:pt idx="1991" formatCode="0.00">
                  <c:v>2.9860000000000002</c:v>
                </c:pt>
                <c:pt idx="1992" formatCode="0.00">
                  <c:v>2.92</c:v>
                </c:pt>
                <c:pt idx="1993" formatCode="0.00">
                  <c:v>2.8940000000000001</c:v>
                </c:pt>
                <c:pt idx="1994" formatCode="0.00">
                  <c:v>2.891</c:v>
                </c:pt>
                <c:pt idx="1995" formatCode="0.00">
                  <c:v>2.992</c:v>
                </c:pt>
                <c:pt idx="1996" formatCode="0.00">
                  <c:v>3.0070000000000001</c:v>
                </c:pt>
                <c:pt idx="1997" formatCode="0.00">
                  <c:v>2.988</c:v>
                </c:pt>
                <c:pt idx="1998" formatCode="0.00">
                  <c:v>2.98</c:v>
                </c:pt>
                <c:pt idx="1999" formatCode="0.00">
                  <c:v>3.15</c:v>
                </c:pt>
                <c:pt idx="2000" formatCode="0.00">
                  <c:v>3.302</c:v>
                </c:pt>
                <c:pt idx="2001" formatCode="0.00">
                  <c:v>3.33</c:v>
                </c:pt>
                <c:pt idx="2002" formatCode="0.00">
                  <c:v>3.4359999999999999</c:v>
                </c:pt>
                <c:pt idx="2003" formatCode="0.00">
                  <c:v>3.46</c:v>
                </c:pt>
                <c:pt idx="2004" formatCode="0.00">
                  <c:v>3.5169999999999999</c:v>
                </c:pt>
                <c:pt idx="2005" formatCode="0.00">
                  <c:v>3.5249999999999999</c:v>
                </c:pt>
                <c:pt idx="2006" formatCode="0.00">
                  <c:v>3.5249999999999999</c:v>
                </c:pt>
                <c:pt idx="2007" formatCode="0.00">
                  <c:v>3.6469999999999998</c:v>
                </c:pt>
                <c:pt idx="2008" formatCode="0.00">
                  <c:v>3.6179999999999999</c:v>
                </c:pt>
                <c:pt idx="2009" formatCode="0.00">
                  <c:v>3.585</c:v>
                </c:pt>
                <c:pt idx="2010" formatCode="0.00">
                  <c:v>3.6970000000000001</c:v>
                </c:pt>
                <c:pt idx="2011" formatCode="0.00">
                  <c:v>3.5750000000000002</c:v>
                </c:pt>
                <c:pt idx="2012" formatCode="0.00">
                  <c:v>3.516</c:v>
                </c:pt>
                <c:pt idx="2013" formatCode="0.00">
                  <c:v>3.363</c:v>
                </c:pt>
                <c:pt idx="2014" formatCode="0.00">
                  <c:v>3.4279999999999999</c:v>
                </c:pt>
                <c:pt idx="2015" formatCode="0.00">
                  <c:v>3.335</c:v>
                </c:pt>
                <c:pt idx="2016" formatCode="0.00">
                  <c:v>3.327</c:v>
                </c:pt>
                <c:pt idx="2017" formatCode="0.00">
                  <c:v>3.3820000000000001</c:v>
                </c:pt>
                <c:pt idx="2018" formatCode="0.00">
                  <c:v>3.21</c:v>
                </c:pt>
                <c:pt idx="2019" formatCode="0.00">
                  <c:v>3.153</c:v>
                </c:pt>
                <c:pt idx="2020" formatCode="0.00">
                  <c:v>3.161</c:v>
                </c:pt>
                <c:pt idx="2021" formatCode="0.00">
                  <c:v>3.1789999999999998</c:v>
                </c:pt>
                <c:pt idx="2022" formatCode="0.00">
                  <c:v>3.0720000000000001</c:v>
                </c:pt>
                <c:pt idx="2023" formatCode="0.00">
                  <c:v>2.9729999999999999</c:v>
                </c:pt>
                <c:pt idx="2024" formatCode="0.00">
                  <c:v>3.0139999999999998</c:v>
                </c:pt>
                <c:pt idx="2025" formatCode="0.00">
                  <c:v>3.129</c:v>
                </c:pt>
                <c:pt idx="2026" formatCode="0.00">
                  <c:v>3.177</c:v>
                </c:pt>
                <c:pt idx="2027" formatCode="0.00">
                  <c:v>3.1219999999999999</c:v>
                </c:pt>
                <c:pt idx="2028" formatCode="0.00">
                  <c:v>3.117</c:v>
                </c:pt>
                <c:pt idx="2029" formatCode="0.00">
                  <c:v>3.1819999999999999</c:v>
                </c:pt>
                <c:pt idx="2030" formatCode="0.00">
                  <c:v>3.2109999999999999</c:v>
                </c:pt>
                <c:pt idx="2031" formatCode="0.00">
                  <c:v>3.2869999999999999</c:v>
                </c:pt>
                <c:pt idx="2032" formatCode="0.00">
                  <c:v>3.26</c:v>
                </c:pt>
                <c:pt idx="2033" formatCode="0.00">
                  <c:v>3.2469999999999999</c:v>
                </c:pt>
                <c:pt idx="2034" formatCode="0.00">
                  <c:v>3.0259999999999998</c:v>
                </c:pt>
                <c:pt idx="2035" formatCode="0.00">
                  <c:v>3.141</c:v>
                </c:pt>
                <c:pt idx="2036" formatCode="0.00">
                  <c:v>3.1840000000000002</c:v>
                </c:pt>
                <c:pt idx="2037" formatCode="0.00">
                  <c:v>3.246</c:v>
                </c:pt>
                <c:pt idx="2038" formatCode="0.00">
                  <c:v>3.274</c:v>
                </c:pt>
                <c:pt idx="2039" formatCode="0.00">
                  <c:v>3.2360000000000002</c:v>
                </c:pt>
                <c:pt idx="2040" formatCode="0.00">
                  <c:v>3.2770000000000001</c:v>
                </c:pt>
                <c:pt idx="2041" formatCode="0.00">
                  <c:v>3.2959999999999998</c:v>
                </c:pt>
                <c:pt idx="2042" formatCode="0.00">
                  <c:v>3.37</c:v>
                </c:pt>
                <c:pt idx="2043" formatCode="0.00">
                  <c:v>3.419</c:v>
                </c:pt>
                <c:pt idx="2044" formatCode="0.00">
                  <c:v>3.431</c:v>
                </c:pt>
                <c:pt idx="2045" formatCode="0.00">
                  <c:v>3.41</c:v>
                </c:pt>
                <c:pt idx="2046" formatCode="0.00">
                  <c:v>3.4260000000000002</c:v>
                </c:pt>
                <c:pt idx="2047" formatCode="0.00">
                  <c:v>3.5339999999999998</c:v>
                </c:pt>
                <c:pt idx="2048" formatCode="0.00">
                  <c:v>3.53</c:v>
                </c:pt>
                <c:pt idx="2049" formatCode="0.00">
                  <c:v>3.4929999999999999</c:v>
                </c:pt>
                <c:pt idx="2050" formatCode="0.00">
                  <c:v>3.56</c:v>
                </c:pt>
                <c:pt idx="2051" formatCode="0.00">
                  <c:v>3.5830000000000002</c:v>
                </c:pt>
                <c:pt idx="2052" formatCode="0.00">
                  <c:v>3.64</c:v>
                </c:pt>
                <c:pt idx="2053" formatCode="0.00">
                  <c:v>3.7029999999999998</c:v>
                </c:pt>
                <c:pt idx="2054" formatCode="0.00">
                  <c:v>3.7360000000000002</c:v>
                </c:pt>
                <c:pt idx="2055" formatCode="0.00">
                  <c:v>3.7549999999999999</c:v>
                </c:pt>
                <c:pt idx="2056" formatCode="0.00">
                  <c:v>3.7709999999999999</c:v>
                </c:pt>
                <c:pt idx="2057" formatCode="0.00">
                  <c:v>3.738</c:v>
                </c:pt>
                <c:pt idx="2058" formatCode="0.00">
                  <c:v>3.6920000000000002</c:v>
                </c:pt>
                <c:pt idx="2059" formatCode="0.00">
                  <c:v>3.6760000000000002</c:v>
                </c:pt>
                <c:pt idx="2060" formatCode="0.00">
                  <c:v>3.552</c:v>
                </c:pt>
                <c:pt idx="2061" formatCode="0.00">
                  <c:v>3.3959999999999999</c:v>
                </c:pt>
                <c:pt idx="2062" formatCode="0.00">
                  <c:v>3.589</c:v>
                </c:pt>
                <c:pt idx="2063" formatCode="0.00">
                  <c:v>3.3660000000000001</c:v>
                </c:pt>
                <c:pt idx="2064" formatCode="0.00">
                  <c:v>3.5259999999999998</c:v>
                </c:pt>
                <c:pt idx="2065" formatCode="0.00">
                  <c:v>3.387</c:v>
                </c:pt>
                <c:pt idx="2066" formatCode="0.00">
                  <c:v>3.4329999999999998</c:v>
                </c:pt>
                <c:pt idx="2067" formatCode="0.00">
                  <c:v>3.5590000000000002</c:v>
                </c:pt>
                <c:pt idx="2068" formatCode="0.00">
                  <c:v>3.593</c:v>
                </c:pt>
                <c:pt idx="2069" formatCode="0.00">
                  <c:v>3.4830000000000001</c:v>
                </c:pt>
                <c:pt idx="2070" formatCode="0.00">
                  <c:v>3.3639999999999999</c:v>
                </c:pt>
                <c:pt idx="2071" formatCode="0.00">
                  <c:v>3.4870000000000001</c:v>
                </c:pt>
                <c:pt idx="2072" formatCode="0.00">
                  <c:v>3.5409999999999999</c:v>
                </c:pt>
                <c:pt idx="2073" formatCode="0.00">
                  <c:v>3.5830000000000002</c:v>
                </c:pt>
                <c:pt idx="2074" formatCode="0.00">
                  <c:v>3.609</c:v>
                </c:pt>
                <c:pt idx="2075" formatCode="0.00">
                  <c:v>3.56</c:v>
                </c:pt>
                <c:pt idx="2076" formatCode="0.00">
                  <c:v>3.5579999999999998</c:v>
                </c:pt>
                <c:pt idx="2077" formatCode="0.00">
                  <c:v>3.5310000000000001</c:v>
                </c:pt>
                <c:pt idx="2078" formatCode="0.00">
                  <c:v>3.4630000000000001</c:v>
                </c:pt>
                <c:pt idx="2079" formatCode="0.00">
                  <c:v>3.4889999999999999</c:v>
                </c:pt>
                <c:pt idx="2080" formatCode="0.00">
                  <c:v>3.4889999999999999</c:v>
                </c:pt>
                <c:pt idx="2081" formatCode="0.00">
                  <c:v>3.4889999999999999</c:v>
                </c:pt>
                <c:pt idx="2082" formatCode="0.00">
                  <c:v>3.5840000000000001</c:v>
                </c:pt>
                <c:pt idx="2083" formatCode="0.00">
                  <c:v>3.629</c:v>
                </c:pt>
                <c:pt idx="2084" formatCode="0.00">
                  <c:v>3.6389999999999998</c:v>
                </c:pt>
                <c:pt idx="2085" formatCode="0.00">
                  <c:v>3.694</c:v>
                </c:pt>
                <c:pt idx="2086" formatCode="0.00">
                  <c:v>3.7360000000000002</c:v>
                </c:pt>
                <c:pt idx="2087" formatCode="0.00">
                  <c:v>3.7269999999999999</c:v>
                </c:pt>
                <c:pt idx="2088" formatCode="0.00">
                  <c:v>3.7669999999999999</c:v>
                </c:pt>
                <c:pt idx="2089" formatCode="0.00">
                  <c:v>3.718</c:v>
                </c:pt>
                <c:pt idx="2090" formatCode="0.00">
                  <c:v>3.7509999999999999</c:v>
                </c:pt>
                <c:pt idx="2091" formatCode="0.00">
                  <c:v>3.7730000000000001</c:v>
                </c:pt>
                <c:pt idx="2092" formatCode="0.00">
                  <c:v>3.6509999999999998</c:v>
                </c:pt>
                <c:pt idx="2093" formatCode="0.00">
                  <c:v>3.6579999999999999</c:v>
                </c:pt>
                <c:pt idx="2094" formatCode="0.00">
                  <c:v>3.7189999999999999</c:v>
                </c:pt>
                <c:pt idx="2095" formatCode="0.00">
                  <c:v>3.5960000000000001</c:v>
                </c:pt>
                <c:pt idx="2096" formatCode="0.00">
                  <c:v>3.5960000000000001</c:v>
                </c:pt>
                <c:pt idx="2097" formatCode="0.00">
                  <c:v>3.5539999999999998</c:v>
                </c:pt>
                <c:pt idx="2098" formatCode="0.00">
                  <c:v>3.5409999999999999</c:v>
                </c:pt>
                <c:pt idx="2099" formatCode="0.00">
                  <c:v>3.4910000000000001</c:v>
                </c:pt>
                <c:pt idx="2100" formatCode="0.00">
                  <c:v>3.5630000000000002</c:v>
                </c:pt>
                <c:pt idx="2101" formatCode="0.00">
                  <c:v>3.5840000000000001</c:v>
                </c:pt>
                <c:pt idx="2102" formatCode="0.00">
                  <c:v>3.637</c:v>
                </c:pt>
                <c:pt idx="2103" formatCode="0.00">
                  <c:v>3.5750000000000002</c:v>
                </c:pt>
                <c:pt idx="2104" formatCode="0.00">
                  <c:v>3.5059999999999998</c:v>
                </c:pt>
                <c:pt idx="2105" formatCode="0.00">
                  <c:v>3.556</c:v>
                </c:pt>
                <c:pt idx="2106" formatCode="0.00">
                  <c:v>3.5920000000000001</c:v>
                </c:pt>
                <c:pt idx="2107" formatCode="0.00">
                  <c:v>3.6440000000000001</c:v>
                </c:pt>
                <c:pt idx="2108" formatCode="0.00">
                  <c:v>3.6309999999999998</c:v>
                </c:pt>
                <c:pt idx="2109" formatCode="0.00">
                  <c:v>3.762</c:v>
                </c:pt>
                <c:pt idx="2110" formatCode="0.00">
                  <c:v>3.7229999999999999</c:v>
                </c:pt>
                <c:pt idx="2111" formatCode="0.00">
                  <c:v>3.7490000000000001</c:v>
                </c:pt>
                <c:pt idx="2112" formatCode="0.00">
                  <c:v>3.7610000000000001</c:v>
                </c:pt>
                <c:pt idx="2113" formatCode="0.00">
                  <c:v>3.758</c:v>
                </c:pt>
                <c:pt idx="2114" formatCode="0.00">
                  <c:v>3.8029999999999999</c:v>
                </c:pt>
                <c:pt idx="2115" formatCode="0.00">
                  <c:v>3.8069999999999999</c:v>
                </c:pt>
                <c:pt idx="2116" formatCode="0.00">
                  <c:v>3.68</c:v>
                </c:pt>
                <c:pt idx="2117" formatCode="0.00">
                  <c:v>3.5979999999999999</c:v>
                </c:pt>
                <c:pt idx="2118" formatCode="0.00">
                  <c:v>3.544</c:v>
                </c:pt>
                <c:pt idx="2119" formatCode="0.00">
                  <c:v>3.5289999999999999</c:v>
                </c:pt>
                <c:pt idx="2120" formatCode="0.00">
                  <c:v>3.59</c:v>
                </c:pt>
                <c:pt idx="2121" formatCode="0.00">
                  <c:v>3.6360000000000001</c:v>
                </c:pt>
                <c:pt idx="2122" formatCode="0.00">
                  <c:v>3.6070000000000002</c:v>
                </c:pt>
                <c:pt idx="2123" formatCode="0.00">
                  <c:v>3.72</c:v>
                </c:pt>
                <c:pt idx="2124" formatCode="0.00">
                  <c:v>3.6749999999999998</c:v>
                </c:pt>
                <c:pt idx="2125" formatCode="0.00">
                  <c:v>3.6520000000000001</c:v>
                </c:pt>
                <c:pt idx="2126" formatCode="0.00">
                  <c:v>3.6440000000000001</c:v>
                </c:pt>
                <c:pt idx="2127" formatCode="0.00">
                  <c:v>3.6789999999999998</c:v>
                </c:pt>
                <c:pt idx="2128" formatCode="0.00">
                  <c:v>3.7669999999999999</c:v>
                </c:pt>
                <c:pt idx="2129" formatCode="0.00">
                  <c:v>3.8140000000000001</c:v>
                </c:pt>
                <c:pt idx="2130" formatCode="0.00">
                  <c:v>3.7360000000000002</c:v>
                </c:pt>
                <c:pt idx="2131" formatCode="0.00">
                  <c:v>3.7970000000000002</c:v>
                </c:pt>
                <c:pt idx="2132" formatCode="0.00">
                  <c:v>3.681</c:v>
                </c:pt>
                <c:pt idx="2133" formatCode="0.00">
                  <c:v>3.7210000000000001</c:v>
                </c:pt>
                <c:pt idx="2134" formatCode="0.00">
                  <c:v>3.7730000000000001</c:v>
                </c:pt>
                <c:pt idx="2135" formatCode="0.00">
                  <c:v>3.6389999999999998</c:v>
                </c:pt>
                <c:pt idx="2136" formatCode="0.00">
                  <c:v>3.6040000000000001</c:v>
                </c:pt>
                <c:pt idx="2137" formatCode="0.00">
                  <c:v>3.6360000000000001</c:v>
                </c:pt>
                <c:pt idx="2138" formatCode="0.00">
                  <c:v>3.6139999999999999</c:v>
                </c:pt>
                <c:pt idx="2139" formatCode="0.00">
                  <c:v>3.706</c:v>
                </c:pt>
                <c:pt idx="2140" formatCode="0.00">
                  <c:v>3.6579999999999999</c:v>
                </c:pt>
                <c:pt idx="2141" formatCode="0.00">
                  <c:v>3.72</c:v>
                </c:pt>
                <c:pt idx="2142" formatCode="0.00">
                  <c:v>3.7389999999999999</c:v>
                </c:pt>
                <c:pt idx="2143" formatCode="0.00">
                  <c:v>3.7549999999999999</c:v>
                </c:pt>
                <c:pt idx="2144" formatCode="0.00">
                  <c:v>3.92</c:v>
                </c:pt>
                <c:pt idx="2145" formatCode="0.00">
                  <c:v>3.8959999999999999</c:v>
                </c:pt>
                <c:pt idx="2146" formatCode="0.00">
                  <c:v>3.9279999999999999</c:v>
                </c:pt>
                <c:pt idx="2147" formatCode="0.00">
                  <c:v>3.9249999999999998</c:v>
                </c:pt>
                <c:pt idx="2148" formatCode="0.00">
                  <c:v>3.8159999999999998</c:v>
                </c:pt>
                <c:pt idx="2149" formatCode="0.00">
                  <c:v>3.746</c:v>
                </c:pt>
                <c:pt idx="2150" formatCode="0.00">
                  <c:v>3.774</c:v>
                </c:pt>
                <c:pt idx="2151" formatCode="0.00">
                  <c:v>3.7410000000000001</c:v>
                </c:pt>
                <c:pt idx="2152" formatCode="0.00">
                  <c:v>3.66</c:v>
                </c:pt>
                <c:pt idx="2153" formatCode="0.00">
                  <c:v>3.71</c:v>
                </c:pt>
                <c:pt idx="2154" formatCode="0.00">
                  <c:v>3.734</c:v>
                </c:pt>
                <c:pt idx="2155" formatCode="0.00">
                  <c:v>3.7160000000000002</c:v>
                </c:pt>
                <c:pt idx="2156" formatCode="0.00">
                  <c:v>3.6739999999999999</c:v>
                </c:pt>
                <c:pt idx="2157" formatCode="0.00">
                  <c:v>3.6739999999999999</c:v>
                </c:pt>
                <c:pt idx="2158" formatCode="0.00">
                  <c:v>3.7280000000000002</c:v>
                </c:pt>
                <c:pt idx="2159" formatCode="0.00">
                  <c:v>3.714</c:v>
                </c:pt>
                <c:pt idx="2160" formatCode="0.00">
                  <c:v>3.754</c:v>
                </c:pt>
                <c:pt idx="2161" formatCode="0.00">
                  <c:v>3.7290000000000001</c:v>
                </c:pt>
                <c:pt idx="2162" formatCode="0.00">
                  <c:v>3.7919999999999998</c:v>
                </c:pt>
                <c:pt idx="2163" formatCode="0.00">
                  <c:v>3.7789999999999999</c:v>
                </c:pt>
                <c:pt idx="2164" formatCode="0.00">
                  <c:v>3.8260000000000001</c:v>
                </c:pt>
                <c:pt idx="2165" formatCode="0.00">
                  <c:v>3.8</c:v>
                </c:pt>
                <c:pt idx="2166" formatCode="0.00">
                  <c:v>3.82</c:v>
                </c:pt>
                <c:pt idx="2167" formatCode="0.00">
                  <c:v>3.714</c:v>
                </c:pt>
                <c:pt idx="2168" formatCode="0.00">
                  <c:v>3.6949999999999998</c:v>
                </c:pt>
                <c:pt idx="2169" formatCode="0.00">
                  <c:v>3.7530000000000001</c:v>
                </c:pt>
                <c:pt idx="2170" formatCode="0.00">
                  <c:v>3.8380000000000001</c:v>
                </c:pt>
                <c:pt idx="2171" formatCode="0.00">
                  <c:v>3.8450000000000002</c:v>
                </c:pt>
                <c:pt idx="2172" formatCode="0.00">
                  <c:v>3.9180000000000001</c:v>
                </c:pt>
                <c:pt idx="2173" formatCode="0.00">
                  <c:v>3.8959999999999999</c:v>
                </c:pt>
                <c:pt idx="2174" formatCode="0.00">
                  <c:v>3.964</c:v>
                </c:pt>
                <c:pt idx="2175" formatCode="0.00">
                  <c:v>3.8879999999999999</c:v>
                </c:pt>
                <c:pt idx="2176" formatCode="0.00">
                  <c:v>3.9460000000000002</c:v>
                </c:pt>
                <c:pt idx="2177" formatCode="0.00">
                  <c:v>3.89</c:v>
                </c:pt>
                <c:pt idx="2178" formatCode="0.00">
                  <c:v>3.7589999999999999</c:v>
                </c:pt>
                <c:pt idx="2179" formatCode="0.00">
                  <c:v>3.7650000000000001</c:v>
                </c:pt>
                <c:pt idx="2180" formatCode="0.00">
                  <c:v>3.778</c:v>
                </c:pt>
                <c:pt idx="2181" formatCode="0.00">
                  <c:v>3.7679999999999998</c:v>
                </c:pt>
                <c:pt idx="2182" formatCode="0.00">
                  <c:v>3.7029999999999998</c:v>
                </c:pt>
                <c:pt idx="2183" formatCode="0.00">
                  <c:v>3.7080000000000002</c:v>
                </c:pt>
                <c:pt idx="2184" formatCode="0.00">
                  <c:v>3.6320000000000001</c:v>
                </c:pt>
                <c:pt idx="2185" formatCode="0.00">
                  <c:v>3.734</c:v>
                </c:pt>
                <c:pt idx="2186" formatCode="0.00">
                  <c:v>3.7639999999999998</c:v>
                </c:pt>
                <c:pt idx="2187" formatCode="0.00">
                  <c:v>2.887</c:v>
                </c:pt>
                <c:pt idx="2188" formatCode="0.00">
                  <c:v>3.827</c:v>
                </c:pt>
                <c:pt idx="2189" formatCode="0.00">
                  <c:v>3.782</c:v>
                </c:pt>
                <c:pt idx="2190" formatCode="0.00">
                  <c:v>3.7879999999999998</c:v>
                </c:pt>
                <c:pt idx="2191" formatCode="0.00">
                  <c:v>3.831</c:v>
                </c:pt>
                <c:pt idx="2192" formatCode="0.00">
                  <c:v>3.8479999999999999</c:v>
                </c:pt>
                <c:pt idx="2193" formatCode="0.00">
                  <c:v>3.8639999999999999</c:v>
                </c:pt>
                <c:pt idx="2194" formatCode="0.00">
                  <c:v>3.8</c:v>
                </c:pt>
                <c:pt idx="2195" formatCode="0.00">
                  <c:v>3.8889999999999998</c:v>
                </c:pt>
                <c:pt idx="2196" formatCode="0.00">
                  <c:v>3.9220000000000002</c:v>
                </c:pt>
                <c:pt idx="2197" formatCode="0.00">
                  <c:v>3.9460000000000002</c:v>
                </c:pt>
                <c:pt idx="2198" formatCode="0.00">
                  <c:v>3.9039999999999999</c:v>
                </c:pt>
                <c:pt idx="2199" formatCode="0.00">
                  <c:v>3.944</c:v>
                </c:pt>
                <c:pt idx="2200" formatCode="0.00">
                  <c:v>3.9489999999999998</c:v>
                </c:pt>
                <c:pt idx="2201" formatCode="0.00">
                  <c:v>4.0170000000000003</c:v>
                </c:pt>
                <c:pt idx="2202" formatCode="0.00">
                  <c:v>4.0279999999999996</c:v>
                </c:pt>
                <c:pt idx="2203" formatCode="0.00">
                  <c:v>4.0609999999999999</c:v>
                </c:pt>
                <c:pt idx="2204" formatCode="0.00">
                  <c:v>4.149</c:v>
                </c:pt>
                <c:pt idx="2205" formatCode="0.00">
                  <c:v>4.069</c:v>
                </c:pt>
                <c:pt idx="2206" formatCode="0.00">
                  <c:v>4.1500000000000004</c:v>
                </c:pt>
                <c:pt idx="2207" formatCode="0.00">
                  <c:v>4.1970000000000001</c:v>
                </c:pt>
                <c:pt idx="2208" formatCode="0.00">
                  <c:v>4.1479999999999997</c:v>
                </c:pt>
                <c:pt idx="2209" formatCode="0.00">
                  <c:v>4.1120000000000001</c:v>
                </c:pt>
                <c:pt idx="2210" formatCode="0.00">
                  <c:v>4.1239999999999997</c:v>
                </c:pt>
                <c:pt idx="2211" formatCode="0.00">
                  <c:v>4.024</c:v>
                </c:pt>
                <c:pt idx="2212" formatCode="0.00">
                  <c:v>4.0140000000000002</c:v>
                </c:pt>
                <c:pt idx="2213" formatCode="0.00">
                  <c:v>3.9390000000000001</c:v>
                </c:pt>
                <c:pt idx="2214" formatCode="0.00">
                  <c:v>4.0149999999999997</c:v>
                </c:pt>
                <c:pt idx="2215" formatCode="0.00">
                  <c:v>3.9990000000000001</c:v>
                </c:pt>
                <c:pt idx="2216" formatCode="0.00">
                  <c:v>4.0049999999999999</c:v>
                </c:pt>
                <c:pt idx="2217" formatCode="0.00">
                  <c:v>4.1180000000000003</c:v>
                </c:pt>
                <c:pt idx="2218" formatCode="0.00">
                  <c:v>4.149</c:v>
                </c:pt>
                <c:pt idx="2219" formatCode="0.00">
                  <c:v>4.1710000000000003</c:v>
                </c:pt>
                <c:pt idx="2220" formatCode="0.00">
                  <c:v>4.1539999999999999</c:v>
                </c:pt>
                <c:pt idx="2221" formatCode="0.00">
                  <c:v>4.1050000000000004</c:v>
                </c:pt>
                <c:pt idx="2222" formatCode="0.00">
                  <c:v>4.0620000000000003</c:v>
                </c:pt>
                <c:pt idx="2223" formatCode="0.00">
                  <c:v>4.1040000000000001</c:v>
                </c:pt>
                <c:pt idx="2224" formatCode="0.00">
                  <c:v>4.0830000000000002</c:v>
                </c:pt>
                <c:pt idx="2225" formatCode="0.00">
                  <c:v>4.0519999999999996</c:v>
                </c:pt>
                <c:pt idx="2226" formatCode="0.00">
                  <c:v>4.0259999999999998</c:v>
                </c:pt>
                <c:pt idx="2227" formatCode="0.00">
                  <c:v>4.0380000000000003</c:v>
                </c:pt>
                <c:pt idx="2228" formatCode="0.00">
                  <c:v>3.9830000000000001</c:v>
                </c:pt>
                <c:pt idx="2229" formatCode="0.00">
                  <c:v>3.9359999999999999</c:v>
                </c:pt>
                <c:pt idx="2230" formatCode="0.00">
                  <c:v>3.855</c:v>
                </c:pt>
                <c:pt idx="2231" formatCode="0.00">
                  <c:v>3.9620000000000002</c:v>
                </c:pt>
                <c:pt idx="2232" formatCode="0.00">
                  <c:v>3.8839999999999999</c:v>
                </c:pt>
                <c:pt idx="2233" formatCode="0.00">
                  <c:v>3.8359999999999999</c:v>
                </c:pt>
                <c:pt idx="2234" formatCode="0.00">
                  <c:v>3.863</c:v>
                </c:pt>
                <c:pt idx="2235" formatCode="0.00">
                  <c:v>3.948</c:v>
                </c:pt>
                <c:pt idx="2236" formatCode="0.00">
                  <c:v>3.9289999999999998</c:v>
                </c:pt>
                <c:pt idx="2237" formatCode="0.00">
                  <c:v>3.82</c:v>
                </c:pt>
                <c:pt idx="2238" formatCode="0.00">
                  <c:v>3.8580000000000001</c:v>
                </c:pt>
                <c:pt idx="2239" formatCode="0.00">
                  <c:v>3.766</c:v>
                </c:pt>
                <c:pt idx="2240" formatCode="0.00">
                  <c:v>3.7679999999999998</c:v>
                </c:pt>
                <c:pt idx="2241" formatCode="0.00">
                  <c:v>3.7850000000000001</c:v>
                </c:pt>
                <c:pt idx="2242" formatCode="0.00">
                  <c:v>3.7559999999999998</c:v>
                </c:pt>
                <c:pt idx="2243" formatCode="0.00">
                  <c:v>3.75</c:v>
                </c:pt>
                <c:pt idx="2244" formatCode="0.00">
                  <c:v>3.8069999999999999</c:v>
                </c:pt>
                <c:pt idx="2245" formatCode="0.00">
                  <c:v>3.8279999999999998</c:v>
                </c:pt>
                <c:pt idx="2246" formatCode="0.00">
                  <c:v>3.726</c:v>
                </c:pt>
                <c:pt idx="2247" formatCode="0.00">
                  <c:v>3.6909999999999998</c:v>
                </c:pt>
                <c:pt idx="2248" formatCode="0.00">
                  <c:v>3.613</c:v>
                </c:pt>
                <c:pt idx="2249" formatCode="0.00">
                  <c:v>3.645</c:v>
                </c:pt>
                <c:pt idx="2250" formatCode="0.00">
                  <c:v>3.5259999999999998</c:v>
                </c:pt>
                <c:pt idx="2251" formatCode="0.00">
                  <c:v>3.5430000000000001</c:v>
                </c:pt>
                <c:pt idx="2252" formatCode="0.00">
                  <c:v>3.4169999999999998</c:v>
                </c:pt>
                <c:pt idx="2253" formatCode="0.00">
                  <c:v>3.363</c:v>
                </c:pt>
                <c:pt idx="2254" formatCode="0.00">
                  <c:v>3.34</c:v>
                </c:pt>
                <c:pt idx="2255">
                  <c:v>3.4470000000000001</c:v>
                </c:pt>
                <c:pt idx="2256" formatCode="0.00">
                  <c:v>3.4430000000000001</c:v>
                </c:pt>
                <c:pt idx="2257" formatCode="0.00">
                  <c:v>3.3959999999999999</c:v>
                </c:pt>
                <c:pt idx="2258" formatCode="0.00">
                  <c:v>3.3490000000000002</c:v>
                </c:pt>
                <c:pt idx="2259" formatCode="0.00">
                  <c:v>3.2650000000000001</c:v>
                </c:pt>
                <c:pt idx="2260" formatCode="0.00">
                  <c:v>3.1669999999999998</c:v>
                </c:pt>
                <c:pt idx="2261" formatCode="0.00">
                  <c:v>3.234</c:v>
                </c:pt>
                <c:pt idx="2262" formatCode="0.00">
                  <c:v>3.1360000000000001</c:v>
                </c:pt>
                <c:pt idx="2263" formatCode="0.00">
                  <c:v>3.101</c:v>
                </c:pt>
                <c:pt idx="2264" formatCode="0.00">
                  <c:v>3.089</c:v>
                </c:pt>
                <c:pt idx="2265" formatCode="0.00">
                  <c:v>3.0840000000000001</c:v>
                </c:pt>
                <c:pt idx="2266" formatCode="0.00">
                  <c:v>3.0840000000000001</c:v>
                </c:pt>
                <c:pt idx="2267" formatCode="0.00">
                  <c:v>3.0840000000000001</c:v>
                </c:pt>
                <c:pt idx="2268" formatCode="0.00">
                  <c:v>3.032</c:v>
                </c:pt>
                <c:pt idx="2269" formatCode="0.00">
                  <c:v>3.0870000000000002</c:v>
                </c:pt>
                <c:pt idx="2270" formatCode="0.00">
                  <c:v>3.1749999999999998</c:v>
                </c:pt>
                <c:pt idx="2271" formatCode="0.00">
                  <c:v>3.1749999999999998</c:v>
                </c:pt>
                <c:pt idx="2272" formatCode="0.00">
                  <c:v>3.2040000000000002</c:v>
                </c:pt>
                <c:pt idx="2273" formatCode="0.00">
                  <c:v>3.1909999999999998</c:v>
                </c:pt>
                <c:pt idx="2274" formatCode="0.00">
                  <c:v>3.298</c:v>
                </c:pt>
                <c:pt idx="2275" formatCode="0.00">
                  <c:v>3.3420000000000001</c:v>
                </c:pt>
                <c:pt idx="2276" formatCode="0.00">
                  <c:v>3.3220000000000001</c:v>
                </c:pt>
                <c:pt idx="2277" formatCode="0.00">
                  <c:v>3.3580000000000001</c:v>
                </c:pt>
                <c:pt idx="2278" formatCode="0.00">
                  <c:v>3.3769999999999998</c:v>
                </c:pt>
                <c:pt idx="2279" formatCode="0.00">
                  <c:v>3.3769999999999998</c:v>
                </c:pt>
                <c:pt idx="2280" formatCode="0.00">
                  <c:v>3.3140000000000001</c:v>
                </c:pt>
                <c:pt idx="2281" formatCode="0.00">
                  <c:v>3.375</c:v>
                </c:pt>
                <c:pt idx="2282" formatCode="0.00">
                  <c:v>3.3889999999999998</c:v>
                </c:pt>
                <c:pt idx="2283" formatCode="0.00">
                  <c:v>3.4689999999999999</c:v>
                </c:pt>
                <c:pt idx="2284" formatCode="0.00">
                  <c:v>3.4769999999999999</c:v>
                </c:pt>
                <c:pt idx="2285" formatCode="0.00">
                  <c:v>3.452</c:v>
                </c:pt>
                <c:pt idx="2286" formatCode="0.00">
                  <c:v>3.4089999999999998</c:v>
                </c:pt>
                <c:pt idx="2287" formatCode="0.00">
                  <c:v>3.4670000000000001</c:v>
                </c:pt>
                <c:pt idx="2288" formatCode="0.00">
                  <c:v>3.4630000000000001</c:v>
                </c:pt>
                <c:pt idx="2289" formatCode="0.00">
                  <c:v>3.403</c:v>
                </c:pt>
                <c:pt idx="2290" formatCode="0.00">
                  <c:v>3.3959999999999999</c:v>
                </c:pt>
                <c:pt idx="2291" formatCode="0.00">
                  <c:v>3.347</c:v>
                </c:pt>
                <c:pt idx="2292" formatCode="0.00">
                  <c:v>3.3820000000000001</c:v>
                </c:pt>
                <c:pt idx="2293" formatCode="0.00">
                  <c:v>3.3119999999999998</c:v>
                </c:pt>
                <c:pt idx="2294" formatCode="0.00">
                  <c:v>3.3090000000000002</c:v>
                </c:pt>
                <c:pt idx="2295" formatCode="0.00">
                  <c:v>3.375</c:v>
                </c:pt>
                <c:pt idx="2296" formatCode="0.00">
                  <c:v>3.4489999999999998</c:v>
                </c:pt>
                <c:pt idx="2297" formatCode="0.00">
                  <c:v>3.4340000000000002</c:v>
                </c:pt>
                <c:pt idx="2298" formatCode="0.00">
                  <c:v>3.4529999999999998</c:v>
                </c:pt>
                <c:pt idx="2299" formatCode="0.00">
                  <c:v>3.508</c:v>
                </c:pt>
                <c:pt idx="2300" formatCode="0.00">
                  <c:v>3.5379999999999998</c:v>
                </c:pt>
                <c:pt idx="2301" formatCode="0.00">
                  <c:v>3.5150000000000001</c:v>
                </c:pt>
                <c:pt idx="2302" formatCode="0.00">
                  <c:v>3.54</c:v>
                </c:pt>
                <c:pt idx="2303" formatCode="0.00">
                  <c:v>3.48</c:v>
                </c:pt>
                <c:pt idx="2304" formatCode="0.00">
                  <c:v>3.4780000000000002</c:v>
                </c:pt>
                <c:pt idx="2305" formatCode="0.00">
                  <c:v>3.5190000000000001</c:v>
                </c:pt>
                <c:pt idx="2306" formatCode="0.00">
                  <c:v>3.5209999999999999</c:v>
                </c:pt>
                <c:pt idx="2307" formatCode="0.00">
                  <c:v>3.4950000000000001</c:v>
                </c:pt>
                <c:pt idx="2308" formatCode="0.00">
                  <c:v>3.5739999999999998</c:v>
                </c:pt>
                <c:pt idx="2309" formatCode="0.00">
                  <c:v>3.55</c:v>
                </c:pt>
                <c:pt idx="2310" formatCode="0.00">
                  <c:v>3.4969999999999999</c:v>
                </c:pt>
                <c:pt idx="2311" formatCode="0.00">
                  <c:v>3.5840000000000001</c:v>
                </c:pt>
                <c:pt idx="2312" formatCode="0.00">
                  <c:v>3.6509999999999998</c:v>
                </c:pt>
                <c:pt idx="2313" formatCode="0.00">
                  <c:v>3.6509999999999998</c:v>
                </c:pt>
                <c:pt idx="2314" formatCode="0.00">
                  <c:v>3.593</c:v>
                </c:pt>
                <c:pt idx="2315" formatCode="0.00">
                  <c:v>3.6320000000000001</c:v>
                </c:pt>
                <c:pt idx="2316" formatCode="0.00">
                  <c:v>3.5880000000000001</c:v>
                </c:pt>
                <c:pt idx="2317" formatCode="0.00">
                  <c:v>3.516</c:v>
                </c:pt>
                <c:pt idx="2318" formatCode="0.00">
                  <c:v>3.637</c:v>
                </c:pt>
                <c:pt idx="2319" formatCode="0.00">
                  <c:v>3.6070000000000002</c:v>
                </c:pt>
                <c:pt idx="2320" formatCode="0.00">
                  <c:v>3.5710000000000002</c:v>
                </c:pt>
                <c:pt idx="2321">
                  <c:v>3.6110000000000002</c:v>
                </c:pt>
                <c:pt idx="2322" formatCode="0.00">
                  <c:v>3.6309999999999998</c:v>
                </c:pt>
                <c:pt idx="2323" formatCode="0.00">
                  <c:v>3.65</c:v>
                </c:pt>
                <c:pt idx="2324" formatCode="0.00">
                  <c:v>3.7189999999999999</c:v>
                </c:pt>
                <c:pt idx="2325" formatCode="0.00">
                  <c:v>3.72</c:v>
                </c:pt>
                <c:pt idx="2326">
                  <c:v>3.72</c:v>
                </c:pt>
                <c:pt idx="2327" formatCode="0.00">
                  <c:v>3.7029999999999998</c:v>
                </c:pt>
                <c:pt idx="2328" formatCode="0.00">
                  <c:v>3.6850000000000001</c:v>
                </c:pt>
                <c:pt idx="2329" formatCode="0.00">
                  <c:v>3.6280000000000001</c:v>
                </c:pt>
                <c:pt idx="2330" formatCode="0.00">
                  <c:v>3.5659999999999998</c:v>
                </c:pt>
                <c:pt idx="2331" formatCode="0.00">
                  <c:v>3.6030000000000002</c:v>
                </c:pt>
                <c:pt idx="2332" formatCode="0.00">
                  <c:v>3.5720000000000001</c:v>
                </c:pt>
                <c:pt idx="2333" formatCode="0.00">
                  <c:v>3.5179999999999998</c:v>
                </c:pt>
                <c:pt idx="2334" formatCode="0.00">
                  <c:v>3.5409999999999999</c:v>
                </c:pt>
                <c:pt idx="2335" formatCode="0.00">
                  <c:v>3.5409999999999999</c:v>
                </c:pt>
                <c:pt idx="2336" formatCode="0.00">
                  <c:v>3.5409999999999999</c:v>
                </c:pt>
                <c:pt idx="2337" formatCode="0.00">
                  <c:v>3.64</c:v>
                </c:pt>
                <c:pt idx="2338" formatCode="0.00">
                  <c:v>3.629</c:v>
                </c:pt>
                <c:pt idx="2339" formatCode="0.00">
                  <c:v>3.5859999999999999</c:v>
                </c:pt>
                <c:pt idx="2340" formatCode="0.00">
                  <c:v>3.6269999999999998</c:v>
                </c:pt>
                <c:pt idx="2341" formatCode="0.00">
                  <c:v>3.637</c:v>
                </c:pt>
                <c:pt idx="2342" formatCode="0.00">
                  <c:v>3.58</c:v>
                </c:pt>
                <c:pt idx="2343" formatCode="0.00">
                  <c:v>3.6379999999999999</c:v>
                </c:pt>
                <c:pt idx="2344" formatCode="0.00">
                  <c:v>3.6859999999999999</c:v>
                </c:pt>
                <c:pt idx="2345" formatCode="0.00">
                  <c:v>3.573</c:v>
                </c:pt>
                <c:pt idx="2346" formatCode="0.00">
                  <c:v>3.665</c:v>
                </c:pt>
                <c:pt idx="2347" formatCode="0.00">
                  <c:v>3.7189999999999999</c:v>
                </c:pt>
                <c:pt idx="2348" formatCode="0.00">
                  <c:v>3.6960000000000002</c:v>
                </c:pt>
                <c:pt idx="2349" formatCode="0.00">
                  <c:v>3.72</c:v>
                </c:pt>
                <c:pt idx="2350" formatCode="0.00">
                  <c:v>3.734</c:v>
                </c:pt>
                <c:pt idx="2351" formatCode="0.00">
                  <c:v>3.7040000000000002</c:v>
                </c:pt>
                <c:pt idx="2352" formatCode="0.00">
                  <c:v>3.72</c:v>
                </c:pt>
                <c:pt idx="2353" formatCode="0.00">
                  <c:v>3.8170000000000002</c:v>
                </c:pt>
                <c:pt idx="2354" formatCode="0.00">
                  <c:v>3.855</c:v>
                </c:pt>
                <c:pt idx="2355" formatCode="0.00">
                  <c:v>3.7970000000000002</c:v>
                </c:pt>
                <c:pt idx="2356" formatCode="0.00">
                  <c:v>3.7309999999999999</c:v>
                </c:pt>
                <c:pt idx="2357" formatCode="0.00">
                  <c:v>3.778</c:v>
                </c:pt>
                <c:pt idx="2358" formatCode="0.00">
                  <c:v>3.7719999999999998</c:v>
                </c:pt>
                <c:pt idx="2359" formatCode="0.00">
                  <c:v>3.7469999999999999</c:v>
                </c:pt>
                <c:pt idx="2360" formatCode="0.00">
                  <c:v>3.698</c:v>
                </c:pt>
                <c:pt idx="2361" formatCode="0.00">
                  <c:v>3.6739999999999999</c:v>
                </c:pt>
                <c:pt idx="2362" formatCode="0.00">
                  <c:v>3.633</c:v>
                </c:pt>
                <c:pt idx="2363" formatCode="0.00">
                  <c:v>3.661</c:v>
                </c:pt>
                <c:pt idx="2364" formatCode="0.00">
                  <c:v>3.6920000000000002</c:v>
                </c:pt>
                <c:pt idx="2365" formatCode="0.00">
                  <c:v>3.722</c:v>
                </c:pt>
                <c:pt idx="2366" formatCode="0.00">
                  <c:v>3.706</c:v>
                </c:pt>
                <c:pt idx="2367" formatCode="0.00">
                  <c:v>3.7410000000000001</c:v>
                </c:pt>
                <c:pt idx="2368" formatCode="0.00">
                  <c:v>3.617</c:v>
                </c:pt>
                <c:pt idx="2369" formatCode="0.00">
                  <c:v>3.649</c:v>
                </c:pt>
                <c:pt idx="2370" formatCode="0.00">
                  <c:v>3.7</c:v>
                </c:pt>
                <c:pt idx="2371" formatCode="0.00">
                  <c:v>3.6819999999999999</c:v>
                </c:pt>
                <c:pt idx="2372" formatCode="0.00">
                  <c:v>3.6480000000000001</c:v>
                </c:pt>
                <c:pt idx="2373" formatCode="0.00">
                  <c:v>3.67</c:v>
                </c:pt>
                <c:pt idx="2374" formatCode="0.00">
                  <c:v>3.7130000000000001</c:v>
                </c:pt>
                <c:pt idx="2375" formatCode="0.00">
                  <c:v>3.7040000000000002</c:v>
                </c:pt>
                <c:pt idx="2376" formatCode="0.00">
                  <c:v>3.6659999999999999</c:v>
                </c:pt>
                <c:pt idx="2377" formatCode="0.00">
                  <c:v>3.7130000000000001</c:v>
                </c:pt>
                <c:pt idx="2378" formatCode="0.00">
                  <c:v>3.8010000000000002</c:v>
                </c:pt>
                <c:pt idx="2379" formatCode="0.00">
                  <c:v>3.7679999999999998</c:v>
                </c:pt>
                <c:pt idx="2380" formatCode="0.00">
                  <c:v>3.77</c:v>
                </c:pt>
                <c:pt idx="2381" formatCode="0.00">
                  <c:v>3.6890000000000001</c:v>
                </c:pt>
                <c:pt idx="2382" formatCode="0.00">
                  <c:v>3.65</c:v>
                </c:pt>
                <c:pt idx="2383" formatCode="0.00">
                  <c:v>3.625</c:v>
                </c:pt>
                <c:pt idx="2384" formatCode="0.00">
                  <c:v>3.6619999999999999</c:v>
                </c:pt>
                <c:pt idx="2385" formatCode="0.00">
                  <c:v>3.726</c:v>
                </c:pt>
                <c:pt idx="2386" formatCode="0.0">
                  <c:v>3.823</c:v>
                </c:pt>
                <c:pt idx="2387" formatCode="0.00">
                  <c:v>3.8039999999999998</c:v>
                </c:pt>
                <c:pt idx="2388" formatCode="0.00">
                  <c:v>3.7149999999999999</c:v>
                </c:pt>
                <c:pt idx="2389">
                  <c:v>3.726</c:v>
                </c:pt>
                <c:pt idx="2390" formatCode="0.00">
                  <c:v>3.681</c:v>
                </c:pt>
                <c:pt idx="2391" formatCode="0.00">
                  <c:v>3.6819999999999999</c:v>
                </c:pt>
                <c:pt idx="2392" formatCode="0.00">
                  <c:v>3.625</c:v>
                </c:pt>
                <c:pt idx="2393" formatCode="0.00">
                  <c:v>3.6320000000000001</c:v>
                </c:pt>
                <c:pt idx="2394" formatCode="0.00">
                  <c:v>3.6259999999999999</c:v>
                </c:pt>
                <c:pt idx="2395" formatCode="0.00">
                  <c:v>3.625</c:v>
                </c:pt>
                <c:pt idx="2396" formatCode="0.00">
                  <c:v>3.6120000000000001</c:v>
                </c:pt>
                <c:pt idx="2397" formatCode="0.00">
                  <c:v>3.6120000000000001</c:v>
                </c:pt>
                <c:pt idx="2398" formatCode="0.00">
                  <c:v>3.67</c:v>
                </c:pt>
                <c:pt idx="2399" formatCode="0.00">
                  <c:v>3.6909999999999998</c:v>
                </c:pt>
                <c:pt idx="2400" formatCode="0.00">
                  <c:v>3.698</c:v>
                </c:pt>
                <c:pt idx="2401" formatCode="0.00">
                  <c:v>3.738</c:v>
                </c:pt>
                <c:pt idx="2402" formatCode="0.00">
                  <c:v>3.722</c:v>
                </c:pt>
                <c:pt idx="2403" formatCode="0.00">
                  <c:v>3.6539999999999999</c:v>
                </c:pt>
                <c:pt idx="2404" formatCode="0.00">
                  <c:v>3.6859999999999999</c:v>
                </c:pt>
                <c:pt idx="2405" formatCode="0.00">
                  <c:v>3.6309999999999998</c:v>
                </c:pt>
                <c:pt idx="2406" formatCode="0.00">
                  <c:v>3.59</c:v>
                </c:pt>
                <c:pt idx="2407" formatCode="0.00">
                  <c:v>3.66</c:v>
                </c:pt>
                <c:pt idx="2408" formatCode="0.00">
                  <c:v>3.6120000000000001</c:v>
                </c:pt>
                <c:pt idx="2409" formatCode="0.00">
                  <c:v>3.5430000000000001</c:v>
                </c:pt>
                <c:pt idx="2410" formatCode="0.00">
                  <c:v>3.5630000000000002</c:v>
                </c:pt>
                <c:pt idx="2411" formatCode="0.00">
                  <c:v>3.5379999999999998</c:v>
                </c:pt>
                <c:pt idx="2412" formatCode="0.00">
                  <c:v>3.5</c:v>
                </c:pt>
                <c:pt idx="2413" formatCode="0.00">
                  <c:v>3.4929999999999999</c:v>
                </c:pt>
                <c:pt idx="2414" formatCode="0.00">
                  <c:v>3.492</c:v>
                </c:pt>
                <c:pt idx="2415" formatCode="0.00">
                  <c:v>3.5289999999999999</c:v>
                </c:pt>
                <c:pt idx="2416" formatCode="0.00">
                  <c:v>3.5529999999999999</c:v>
                </c:pt>
                <c:pt idx="2417" formatCode="0.00">
                  <c:v>3.5379999999999998</c:v>
                </c:pt>
                <c:pt idx="2418" formatCode="0.00">
                  <c:v>3.57</c:v>
                </c:pt>
                <c:pt idx="2419" formatCode="0.00">
                  <c:v>3.55</c:v>
                </c:pt>
                <c:pt idx="2420" formatCode="0.00">
                  <c:v>3.536</c:v>
                </c:pt>
                <c:pt idx="2421" formatCode="0.00">
                  <c:v>3.4940000000000002</c:v>
                </c:pt>
                <c:pt idx="2422" formatCode="0.00">
                  <c:v>3.4729999999999999</c:v>
                </c:pt>
                <c:pt idx="2423" formatCode="0.00">
                  <c:v>3.4319999999999999</c:v>
                </c:pt>
                <c:pt idx="2424" formatCode="0.00">
                  <c:v>3.399</c:v>
                </c:pt>
                <c:pt idx="2425" formatCode="0.00">
                  <c:v>3.3610000000000002</c:v>
                </c:pt>
                <c:pt idx="2426" formatCode="0.00">
                  <c:v>3.379</c:v>
                </c:pt>
                <c:pt idx="2427" formatCode="0.00">
                  <c:v>3.3559999999999999</c:v>
                </c:pt>
                <c:pt idx="2428" formatCode="0.00">
                  <c:v>3.4140000000000001</c:v>
                </c:pt>
                <c:pt idx="2429" formatCode="0.00">
                  <c:v>3.42</c:v>
                </c:pt>
                <c:pt idx="2430" formatCode="0.00">
                  <c:v>3.3780000000000001</c:v>
                </c:pt>
                <c:pt idx="2431" formatCode="0.00">
                  <c:v>3.3780000000000001</c:v>
                </c:pt>
                <c:pt idx="2432" formatCode="0.00">
                  <c:v>3.3290000000000002</c:v>
                </c:pt>
                <c:pt idx="2433" formatCode="0.00">
                  <c:v>3.3239999999999998</c:v>
                </c:pt>
                <c:pt idx="2434" formatCode="0.00">
                  <c:v>3.3809999999999998</c:v>
                </c:pt>
                <c:pt idx="2435" formatCode="0.00">
                  <c:v>3.3839999999999999</c:v>
                </c:pt>
                <c:pt idx="2436" formatCode="0.00">
                  <c:v>3.3820000000000001</c:v>
                </c:pt>
                <c:pt idx="2437" formatCode="0.00">
                  <c:v>3.3530000000000002</c:v>
                </c:pt>
                <c:pt idx="2438" formatCode="0.00">
                  <c:v>3.319</c:v>
                </c:pt>
                <c:pt idx="2439" formatCode="0.00">
                  <c:v>3.371</c:v>
                </c:pt>
                <c:pt idx="2440" formatCode="0.00">
                  <c:v>3.3439999999999999</c:v>
                </c:pt>
                <c:pt idx="2441" formatCode="0.00">
                  <c:v>3.3639999999999999</c:v>
                </c:pt>
                <c:pt idx="2442" formatCode="0.00">
                  <c:v>3.4140000000000001</c:v>
                </c:pt>
                <c:pt idx="2443" formatCode="0.00">
                  <c:v>3.3959999999999999</c:v>
                </c:pt>
                <c:pt idx="2444" formatCode="0.00">
                  <c:v>3.4039999999999999</c:v>
                </c:pt>
                <c:pt idx="2445" formatCode="0.00">
                  <c:v>3.4279999999999999</c:v>
                </c:pt>
                <c:pt idx="2446" formatCode="0.00">
                  <c:v>3.4670000000000001</c:v>
                </c:pt>
                <c:pt idx="2447" formatCode="0.00">
                  <c:v>3.4369999999999998</c:v>
                </c:pt>
                <c:pt idx="2448" formatCode="0.00">
                  <c:v>3.3620000000000001</c:v>
                </c:pt>
                <c:pt idx="2449" formatCode="0.00">
                  <c:v>3.3420000000000001</c:v>
                </c:pt>
                <c:pt idx="2450" formatCode="0.00">
                  <c:v>3.319</c:v>
                </c:pt>
                <c:pt idx="2451" formatCode="0.00">
                  <c:v>3.3279999999999998</c:v>
                </c:pt>
                <c:pt idx="2452" formatCode="0.00">
                  <c:v>3.2959999999999998</c:v>
                </c:pt>
                <c:pt idx="2453" formatCode="0.00">
                  <c:v>3.2519999999999998</c:v>
                </c:pt>
                <c:pt idx="2454" formatCode="0.00">
                  <c:v>3.2850000000000001</c:v>
                </c:pt>
                <c:pt idx="2455" formatCode="0.00">
                  <c:v>3.2850000000000001</c:v>
                </c:pt>
                <c:pt idx="2456" formatCode="0.00">
                  <c:v>3.2829999999999999</c:v>
                </c:pt>
                <c:pt idx="2457" formatCode="0.00">
                  <c:v>3.3090000000000002</c:v>
                </c:pt>
                <c:pt idx="2458" formatCode="0.00">
                  <c:v>3.3570000000000002</c:v>
                </c:pt>
                <c:pt idx="2459" formatCode="0.00">
                  <c:v>3.3719999999999999</c:v>
                </c:pt>
                <c:pt idx="2460" formatCode="0.00">
                  <c:v>3.3839999999999999</c:v>
                </c:pt>
                <c:pt idx="2461" formatCode="0.00">
                  <c:v>3.3610000000000002</c:v>
                </c:pt>
                <c:pt idx="2462" formatCode="0.00">
                  <c:v>3.3319999999999999</c:v>
                </c:pt>
                <c:pt idx="2463" formatCode="0.00">
                  <c:v>3.3809999999999998</c:v>
                </c:pt>
                <c:pt idx="2464" formatCode="0.00">
                  <c:v>3.351</c:v>
                </c:pt>
                <c:pt idx="2465" formatCode="0.00">
                  <c:v>3.3090000000000002</c:v>
                </c:pt>
                <c:pt idx="2466" formatCode="0.00">
                  <c:v>3.2970000000000002</c:v>
                </c:pt>
                <c:pt idx="2467" formatCode="0.00">
                  <c:v>3.2229999999999999</c:v>
                </c:pt>
                <c:pt idx="2468" formatCode="0.00">
                  <c:v>3.2690000000000001</c:v>
                </c:pt>
                <c:pt idx="2469" formatCode="0.00">
                  <c:v>3.3170000000000002</c:v>
                </c:pt>
                <c:pt idx="2470" formatCode="0.00">
                  <c:v>3.3639999999999999</c:v>
                </c:pt>
                <c:pt idx="2471" formatCode="0.00">
                  <c:v>3.403</c:v>
                </c:pt>
                <c:pt idx="2472" formatCode="0.00">
                  <c:v>3.387</c:v>
                </c:pt>
                <c:pt idx="2473" formatCode="0.00">
                  <c:v>3.399</c:v>
                </c:pt>
                <c:pt idx="2474" formatCode="0.00">
                  <c:v>3.4</c:v>
                </c:pt>
                <c:pt idx="2475" formatCode="0.00">
                  <c:v>3.4169999999999998</c:v>
                </c:pt>
                <c:pt idx="2476" formatCode="0.00">
                  <c:v>3.4180000000000001</c:v>
                </c:pt>
                <c:pt idx="2477" formatCode="0.00">
                  <c:v>3.37</c:v>
                </c:pt>
                <c:pt idx="2478" formatCode="0.00">
                  <c:v>3.3250000000000002</c:v>
                </c:pt>
                <c:pt idx="2479" formatCode="0.00">
                  <c:v>3.327</c:v>
                </c:pt>
                <c:pt idx="2480" formatCode="0.00">
                  <c:v>3.2879999999999998</c:v>
                </c:pt>
                <c:pt idx="2481" formatCode="0.00">
                  <c:v>3.347</c:v>
                </c:pt>
                <c:pt idx="2482" formatCode="0.00">
                  <c:v>3.363</c:v>
                </c:pt>
                <c:pt idx="2483" formatCode="0.00">
                  <c:v>3.335</c:v>
                </c:pt>
                <c:pt idx="2484" formatCode="0.00">
                  <c:v>3.2890000000000001</c:v>
                </c:pt>
                <c:pt idx="2485" formatCode="0.00">
                  <c:v>3.3149999999999999</c:v>
                </c:pt>
                <c:pt idx="2486" formatCode="0.00">
                  <c:v>3.3069999999999999</c:v>
                </c:pt>
                <c:pt idx="2487" formatCode="0.00">
                  <c:v>3.3279999999999998</c:v>
                </c:pt>
                <c:pt idx="2488" formatCode="0.00">
                  <c:v>3.3769999999999998</c:v>
                </c:pt>
                <c:pt idx="2489" formatCode="0.00">
                  <c:v>3.3849999999999998</c:v>
                </c:pt>
                <c:pt idx="2490" formatCode="0.00">
                  <c:v>3.4</c:v>
                </c:pt>
                <c:pt idx="2491" formatCode="0.00">
                  <c:v>3.3889999999999998</c:v>
                </c:pt>
                <c:pt idx="2492" formatCode="0.00">
                  <c:v>3.4060000000000001</c:v>
                </c:pt>
                <c:pt idx="2493" formatCode="0.00">
                  <c:v>3.39</c:v>
                </c:pt>
                <c:pt idx="2494" formatCode="0.00">
                  <c:v>3.4279999999999999</c:v>
                </c:pt>
                <c:pt idx="2495" formatCode="0.00">
                  <c:v>3.3879999999999999</c:v>
                </c:pt>
                <c:pt idx="2496" formatCode="0.00">
                  <c:v>3.3769999999999998</c:v>
                </c:pt>
                <c:pt idx="2497" formatCode="0.00">
                  <c:v>3.4119999999999999</c:v>
                </c:pt>
                <c:pt idx="2498" formatCode="0.00">
                  <c:v>3.4159999999999999</c:v>
                </c:pt>
                <c:pt idx="2499" formatCode="0.00">
                  <c:v>3.363</c:v>
                </c:pt>
                <c:pt idx="2500" formatCode="0.00">
                  <c:v>3.367</c:v>
                </c:pt>
                <c:pt idx="2501" formatCode="0.00">
                  <c:v>3.3530000000000002</c:v>
                </c:pt>
                <c:pt idx="2502" formatCode="0.00">
                  <c:v>3.32</c:v>
                </c:pt>
                <c:pt idx="2503" formatCode="0.00">
                  <c:v>3.3420000000000001</c:v>
                </c:pt>
                <c:pt idx="2504" formatCode="0.00">
                  <c:v>3.323</c:v>
                </c:pt>
                <c:pt idx="2505" formatCode="0.00">
                  <c:v>3.29</c:v>
                </c:pt>
                <c:pt idx="2506" formatCode="0.00">
                  <c:v>3.262</c:v>
                </c:pt>
                <c:pt idx="2507" formatCode="0.00">
                  <c:v>3.2589999999999999</c:v>
                </c:pt>
                <c:pt idx="2508" formatCode="0.00">
                  <c:v>3.2360000000000002</c:v>
                </c:pt>
                <c:pt idx="2509" formatCode="0.00">
                  <c:v>3.198</c:v>
                </c:pt>
                <c:pt idx="2510" formatCode="0.00">
                  <c:v>3.1659999999999999</c:v>
                </c:pt>
                <c:pt idx="2511">
                  <c:v>3.1389999999999998</c:v>
                </c:pt>
                <c:pt idx="2512">
                  <c:v>3.125</c:v>
                </c:pt>
                <c:pt idx="2513">
                  <c:v>3.1179999999999999</c:v>
                </c:pt>
                <c:pt idx="2514">
                  <c:v>3.1190000000000002</c:v>
                </c:pt>
                <c:pt idx="2515">
                  <c:v>3.1080000000000001</c:v>
                </c:pt>
                <c:pt idx="2516">
                  <c:v>3.1030000000000002</c:v>
                </c:pt>
                <c:pt idx="2517">
                  <c:v>3.105</c:v>
                </c:pt>
                <c:pt idx="2518">
                  <c:v>3.105</c:v>
                </c:pt>
                <c:pt idx="2519">
                  <c:v>3.1760000000000002</c:v>
                </c:pt>
                <c:pt idx="2520">
                  <c:v>3.2440000000000002</c:v>
                </c:pt>
                <c:pt idx="2521">
                  <c:v>3.2290000000000001</c:v>
                </c:pt>
                <c:pt idx="2522">
                  <c:v>3.222</c:v>
                </c:pt>
                <c:pt idx="2523">
                  <c:v>3.234</c:v>
                </c:pt>
                <c:pt idx="2524">
                  <c:v>3.3079999999999998</c:v>
                </c:pt>
                <c:pt idx="2525">
                  <c:v>3.2770000000000001</c:v>
                </c:pt>
                <c:pt idx="2526">
                  <c:v>3.3210000000000002</c:v>
                </c:pt>
                <c:pt idx="2527">
                  <c:v>3.3210000000000002</c:v>
                </c:pt>
                <c:pt idx="2528">
                  <c:v>3.3210000000000002</c:v>
                </c:pt>
                <c:pt idx="2529">
                  <c:v>3.3210000000000002</c:v>
                </c:pt>
                <c:pt idx="2530">
                  <c:v>3.3759999999999999</c:v>
                </c:pt>
                <c:pt idx="2531">
                  <c:v>3.359</c:v>
                </c:pt>
                <c:pt idx="2532">
                  <c:v>3.359</c:v>
                </c:pt>
                <c:pt idx="2533">
                  <c:v>3.359</c:v>
                </c:pt>
                <c:pt idx="2534">
                  <c:v>3.383</c:v>
                </c:pt>
                <c:pt idx="2535">
                  <c:v>3.512</c:v>
                </c:pt>
                <c:pt idx="2536">
                  <c:v>3.51</c:v>
                </c:pt>
                <c:pt idx="2537">
                  <c:v>3.544</c:v>
                </c:pt>
                <c:pt idx="2538">
                  <c:v>3.5720000000000001</c:v>
                </c:pt>
                <c:pt idx="2539">
                  <c:v>3.5840000000000001</c:v>
                </c:pt>
                <c:pt idx="2540">
                  <c:v>3.6110000000000002</c:v>
                </c:pt>
                <c:pt idx="2541">
                  <c:v>3.6230000000000002</c:v>
                </c:pt>
                <c:pt idx="2542">
                  <c:v>3.6539999999999999</c:v>
                </c:pt>
                <c:pt idx="2543">
                  <c:v>3.56</c:v>
                </c:pt>
                <c:pt idx="2544">
                  <c:v>3.5459999999999998</c:v>
                </c:pt>
                <c:pt idx="2545">
                  <c:v>3.5310000000000001</c:v>
                </c:pt>
                <c:pt idx="2546">
                  <c:v>3.5049999999999999</c:v>
                </c:pt>
                <c:pt idx="2547">
                  <c:v>3.4660000000000002</c:v>
                </c:pt>
                <c:pt idx="2548">
                  <c:v>3.4630000000000001</c:v>
                </c:pt>
                <c:pt idx="2549">
                  <c:v>3.4769999999999999</c:v>
                </c:pt>
                <c:pt idx="2550">
                  <c:v>3.484</c:v>
                </c:pt>
                <c:pt idx="2551">
                  <c:v>3.452</c:v>
                </c:pt>
                <c:pt idx="2552">
                  <c:v>3.46</c:v>
                </c:pt>
                <c:pt idx="2553">
                  <c:v>3.46</c:v>
                </c:pt>
                <c:pt idx="2554">
                  <c:v>3.411</c:v>
                </c:pt>
                <c:pt idx="2555">
                  <c:v>3.3740000000000001</c:v>
                </c:pt>
                <c:pt idx="2556">
                  <c:v>3.3079999999999998</c:v>
                </c:pt>
                <c:pt idx="2557">
                  <c:v>3.2890000000000001</c:v>
                </c:pt>
                <c:pt idx="2558">
                  <c:v>3.2530000000000001</c:v>
                </c:pt>
                <c:pt idx="2559">
                  <c:v>3.2549999999999999</c:v>
                </c:pt>
                <c:pt idx="2560">
                  <c:v>3.2530000000000001</c:v>
                </c:pt>
                <c:pt idx="2561">
                  <c:v>3.2320000000000002</c:v>
                </c:pt>
                <c:pt idx="2562">
                  <c:v>3.3039999999999998</c:v>
                </c:pt>
                <c:pt idx="2563">
                  <c:v>3.3439999999999999</c:v>
                </c:pt>
                <c:pt idx="2564">
                  <c:v>3.2839999999999998</c:v>
                </c:pt>
                <c:pt idx="2565">
                  <c:v>3.2949999999999999</c:v>
                </c:pt>
                <c:pt idx="2566">
                  <c:v>3.3109999999999999</c:v>
                </c:pt>
                <c:pt idx="2567">
                  <c:v>3.3119999999999998</c:v>
                </c:pt>
                <c:pt idx="2568">
                  <c:v>3.375</c:v>
                </c:pt>
                <c:pt idx="2569">
                  <c:v>3.39</c:v>
                </c:pt>
                <c:pt idx="2570">
                  <c:v>3.3450000000000002</c:v>
                </c:pt>
                <c:pt idx="2571">
                  <c:v>3.3490000000000002</c:v>
                </c:pt>
                <c:pt idx="2572">
                  <c:v>3.3290000000000002</c:v>
                </c:pt>
                <c:pt idx="2573">
                  <c:v>3.3050000000000002</c:v>
                </c:pt>
                <c:pt idx="2574">
                  <c:v>3.2970000000000002</c:v>
                </c:pt>
                <c:pt idx="2575">
                  <c:v>3.274</c:v>
                </c:pt>
                <c:pt idx="2576">
                  <c:v>3.331</c:v>
                </c:pt>
                <c:pt idx="2577">
                  <c:v>3.347</c:v>
                </c:pt>
                <c:pt idx="2578">
                  <c:v>3.5710000000000002</c:v>
                </c:pt>
                <c:pt idx="2579">
                  <c:v>3.657</c:v>
                </c:pt>
                <c:pt idx="2580">
                  <c:v>3.665</c:v>
                </c:pt>
                <c:pt idx="2581">
                  <c:v>3.661</c:v>
                </c:pt>
                <c:pt idx="2582">
                  <c:v>3.7290000000000001</c:v>
                </c:pt>
                <c:pt idx="2583">
                  <c:v>3.7170000000000001</c:v>
                </c:pt>
                <c:pt idx="2584">
                  <c:v>3.71</c:v>
                </c:pt>
                <c:pt idx="2585">
                  <c:v>3.734</c:v>
                </c:pt>
                <c:pt idx="2586">
                  <c:v>3.6560000000000001</c:v>
                </c:pt>
                <c:pt idx="2587" formatCode="0.00">
                  <c:v>3.641</c:v>
                </c:pt>
                <c:pt idx="2588">
                  <c:v>3.5990000000000002</c:v>
                </c:pt>
                <c:pt idx="2589" formatCode="0.00">
                  <c:v>3.5979999999999999</c:v>
                </c:pt>
                <c:pt idx="2590" formatCode="0.00">
                  <c:v>3.5910000000000002</c:v>
                </c:pt>
                <c:pt idx="2591" formatCode="0.00">
                  <c:v>3.5870000000000002</c:v>
                </c:pt>
                <c:pt idx="2592" formatCode="0.00">
                  <c:v>3.6070000000000002</c:v>
                </c:pt>
                <c:pt idx="2593" formatCode="0.00">
                  <c:v>3.6</c:v>
                </c:pt>
                <c:pt idx="2594" formatCode="0.00">
                  <c:v>3.5870000000000002</c:v>
                </c:pt>
                <c:pt idx="2595" formatCode="0.00">
                  <c:v>3.5609999999999999</c:v>
                </c:pt>
                <c:pt idx="2596" formatCode="0.00">
                  <c:v>3.5590000000000002</c:v>
                </c:pt>
                <c:pt idx="2597" formatCode="0.00">
                  <c:v>3.5190000000000001</c:v>
                </c:pt>
                <c:pt idx="2598" formatCode="0.00">
                  <c:v>3.5390000000000001</c:v>
                </c:pt>
                <c:pt idx="2599" formatCode="0.00">
                  <c:v>3.5049999999999999</c:v>
                </c:pt>
                <c:pt idx="2600" formatCode="0.00">
                  <c:v>3.4769999999999999</c:v>
                </c:pt>
                <c:pt idx="2601" formatCode="0.00">
                  <c:v>3.5430000000000001</c:v>
                </c:pt>
                <c:pt idx="2602" formatCode="0.00">
                  <c:v>3.5289999999999999</c:v>
                </c:pt>
                <c:pt idx="2603" formatCode="0.00">
                  <c:v>3.6030000000000002</c:v>
                </c:pt>
                <c:pt idx="2604" formatCode="0.00">
                  <c:v>3.5449999999999999</c:v>
                </c:pt>
                <c:pt idx="2605" formatCode="0.00">
                  <c:v>3.5670000000000002</c:v>
                </c:pt>
                <c:pt idx="2606" formatCode="0.00">
                  <c:v>3.5049999999999999</c:v>
                </c:pt>
                <c:pt idx="2607" formatCode="0.00">
                  <c:v>3.5249999999999999</c:v>
                </c:pt>
                <c:pt idx="2608" formatCode="0.00">
                  <c:v>3.5</c:v>
                </c:pt>
                <c:pt idx="2609" formatCode="0.00">
                  <c:v>3.4620000000000002</c:v>
                </c:pt>
                <c:pt idx="2610" formatCode="0.00">
                  <c:v>3.4620000000000002</c:v>
                </c:pt>
                <c:pt idx="2611" formatCode="0.00">
                  <c:v>3.4529999999999998</c:v>
                </c:pt>
                <c:pt idx="2612" formatCode="0.00">
                  <c:v>3.419</c:v>
                </c:pt>
                <c:pt idx="2613" formatCode="0.00">
                  <c:v>3.4239999999999999</c:v>
                </c:pt>
                <c:pt idx="2614" formatCode="0.00">
                  <c:v>3.38</c:v>
                </c:pt>
                <c:pt idx="2615" formatCode="0.00">
                  <c:v>3.3959999999999999</c:v>
                </c:pt>
                <c:pt idx="2616" formatCode="0.00">
                  <c:v>3.419</c:v>
                </c:pt>
                <c:pt idx="2617" formatCode="0.00">
                  <c:v>3.4060000000000001</c:v>
                </c:pt>
                <c:pt idx="2618" formatCode="0.00">
                  <c:v>3.375</c:v>
                </c:pt>
                <c:pt idx="2619" formatCode="0.00">
                  <c:v>3.3660000000000001</c:v>
                </c:pt>
                <c:pt idx="2620" formatCode="0.00">
                  <c:v>3.43</c:v>
                </c:pt>
                <c:pt idx="2621" formatCode="0.00">
                  <c:v>3.4220000000000002</c:v>
                </c:pt>
                <c:pt idx="2622" formatCode="0.00">
                  <c:v>3.4390000000000001</c:v>
                </c:pt>
                <c:pt idx="2623" formatCode="0.00">
                  <c:v>3.3879999999999999</c:v>
                </c:pt>
                <c:pt idx="2624" formatCode="0.00">
                  <c:v>3.4129999999999998</c:v>
                </c:pt>
                <c:pt idx="2625" formatCode="0.00">
                  <c:v>3.452</c:v>
                </c:pt>
                <c:pt idx="2626" formatCode="0.00">
                  <c:v>3.516</c:v>
                </c:pt>
                <c:pt idx="2627" formatCode="0.00">
                  <c:v>3.5350000000000001</c:v>
                </c:pt>
                <c:pt idx="2628" formatCode="0.00">
                  <c:v>3.552</c:v>
                </c:pt>
                <c:pt idx="2629" formatCode="0.00">
                  <c:v>3.5059999999999998</c:v>
                </c:pt>
                <c:pt idx="2630" formatCode="0.00">
                  <c:v>3.4649999999999999</c:v>
                </c:pt>
                <c:pt idx="2631" formatCode="0.00">
                  <c:v>3.4590000000000001</c:v>
                </c:pt>
                <c:pt idx="2632" formatCode="0.00">
                  <c:v>3.4689999999999999</c:v>
                </c:pt>
                <c:pt idx="2633" formatCode="0.00">
                  <c:v>3.5070000000000001</c:v>
                </c:pt>
                <c:pt idx="2634" formatCode="0.00">
                  <c:v>3.5219999999999998</c:v>
                </c:pt>
                <c:pt idx="2635" formatCode="0.00">
                  <c:v>3.4889999999999999</c:v>
                </c:pt>
                <c:pt idx="2636" formatCode="0.00">
                  <c:v>3.4729999999999999</c:v>
                </c:pt>
                <c:pt idx="2637" formatCode="0.00">
                  <c:v>3.4350000000000001</c:v>
                </c:pt>
                <c:pt idx="2638" formatCode="0.00">
                  <c:v>3.444</c:v>
                </c:pt>
                <c:pt idx="2639" formatCode="0.00">
                  <c:v>3.4129999999999998</c:v>
                </c:pt>
                <c:pt idx="2640" formatCode="0.00">
                  <c:v>3.4129999999999998</c:v>
                </c:pt>
                <c:pt idx="2641" formatCode="0.00">
                  <c:v>3.4239999999999999</c:v>
                </c:pt>
                <c:pt idx="2642" formatCode="0.00">
                  <c:v>3.4159999999999999</c:v>
                </c:pt>
                <c:pt idx="2643" formatCode="0.00">
                  <c:v>3.4239999999999999</c:v>
                </c:pt>
                <c:pt idx="2644" formatCode="0.00">
                  <c:v>3.4870000000000001</c:v>
                </c:pt>
                <c:pt idx="2645" formatCode="0.00">
                  <c:v>3.4820000000000002</c:v>
                </c:pt>
                <c:pt idx="2646" formatCode="0.00">
                  <c:v>3.4729999999999999</c:v>
                </c:pt>
                <c:pt idx="2647" formatCode="0.00">
                  <c:v>3.4380000000000002</c:v>
                </c:pt>
                <c:pt idx="2648" formatCode="0.00">
                  <c:v>3.4380000000000002</c:v>
                </c:pt>
                <c:pt idx="2649" formatCode="0.00">
                  <c:v>3.411</c:v>
                </c:pt>
                <c:pt idx="2650" formatCode="0.00">
                  <c:v>3.468</c:v>
                </c:pt>
                <c:pt idx="2651" formatCode="0.00">
                  <c:v>3.4449999999999998</c:v>
                </c:pt>
                <c:pt idx="2652" formatCode="0.00">
                  <c:v>3.4460000000000002</c:v>
                </c:pt>
                <c:pt idx="2653" formatCode="0.00">
                  <c:v>3.41</c:v>
                </c:pt>
                <c:pt idx="2654" formatCode="0.00">
                  <c:v>3.4340000000000002</c:v>
                </c:pt>
                <c:pt idx="2655" formatCode="0.00">
                  <c:v>3.4209999999999998</c:v>
                </c:pt>
                <c:pt idx="2656" formatCode="0.00">
                  <c:v>3.4060000000000001</c:v>
                </c:pt>
                <c:pt idx="2657" formatCode="0.00">
                  <c:v>3.407</c:v>
                </c:pt>
                <c:pt idx="2658" formatCode="0.00">
                  <c:v>3.411</c:v>
                </c:pt>
                <c:pt idx="2659" formatCode="0.00">
                  <c:v>3.4060000000000001</c:v>
                </c:pt>
                <c:pt idx="2660" formatCode="0.00">
                  <c:v>3.42</c:v>
                </c:pt>
                <c:pt idx="2661" formatCode="0.00">
                  <c:v>3.4159999999999999</c:v>
                </c:pt>
                <c:pt idx="2662" formatCode="0.00">
                  <c:v>3.3959999999999999</c:v>
                </c:pt>
                <c:pt idx="2663" formatCode="0.00">
                  <c:v>3.4289999999999998</c:v>
                </c:pt>
                <c:pt idx="2664" formatCode="0.00">
                  <c:v>3.4039999999999999</c:v>
                </c:pt>
                <c:pt idx="2665" formatCode="0.00">
                  <c:v>3.395</c:v>
                </c:pt>
                <c:pt idx="2666" formatCode="0.00">
                  <c:v>3.4</c:v>
                </c:pt>
                <c:pt idx="2667" formatCode="0.00">
                  <c:v>3.4390000000000001</c:v>
                </c:pt>
                <c:pt idx="2668" formatCode="0.00">
                  <c:v>3.4329999999999998</c:v>
                </c:pt>
                <c:pt idx="2669" formatCode="0.00">
                  <c:v>3.4609999999999999</c:v>
                </c:pt>
                <c:pt idx="2670" formatCode="0.00">
                  <c:v>3.4670000000000001</c:v>
                </c:pt>
                <c:pt idx="2671" formatCode="0.00">
                  <c:v>3.472</c:v>
                </c:pt>
                <c:pt idx="2672" formatCode="0.00">
                  <c:v>3.464</c:v>
                </c:pt>
                <c:pt idx="2673" formatCode="0.00">
                  <c:v>3.448</c:v>
                </c:pt>
                <c:pt idx="2674" formatCode="0.00">
                  <c:v>3.4460000000000002</c:v>
                </c:pt>
                <c:pt idx="2675" formatCode="0.00">
                  <c:v>3.4569999999999999</c:v>
                </c:pt>
                <c:pt idx="2676" formatCode="0.00">
                  <c:v>3.41</c:v>
                </c:pt>
                <c:pt idx="2677" formatCode="0.00">
                  <c:v>3.3940000000000001</c:v>
                </c:pt>
                <c:pt idx="2678" formatCode="0.00">
                  <c:v>3.4159999999999999</c:v>
                </c:pt>
                <c:pt idx="2679" formatCode="0.00">
                  <c:v>3.4620000000000002</c:v>
                </c:pt>
                <c:pt idx="2680" formatCode="0.00">
                  <c:v>3.4929999999999999</c:v>
                </c:pt>
                <c:pt idx="2681" formatCode="0.00">
                  <c:v>3.4729999999999999</c:v>
                </c:pt>
                <c:pt idx="2682" formatCode="0.00">
                  <c:v>3.4670000000000001</c:v>
                </c:pt>
                <c:pt idx="2683" formatCode="0.00">
                  <c:v>3.4689999999999999</c:v>
                </c:pt>
                <c:pt idx="2684" formatCode="0.00">
                  <c:v>3.4620000000000002</c:v>
                </c:pt>
                <c:pt idx="2685" formatCode="0.00">
                  <c:v>3.452</c:v>
                </c:pt>
                <c:pt idx="2686" formatCode="0.00">
                  <c:v>3.4</c:v>
                </c:pt>
                <c:pt idx="2687" formatCode="0.00">
                  <c:v>3.3959999999999999</c:v>
                </c:pt>
                <c:pt idx="2688" formatCode="0.00">
                  <c:v>3.4209999999999998</c:v>
                </c:pt>
                <c:pt idx="2689" formatCode="0.00">
                  <c:v>3.4060000000000001</c:v>
                </c:pt>
                <c:pt idx="2690" formatCode="0.00">
                  <c:v>3.4529999999999998</c:v>
                </c:pt>
                <c:pt idx="2691" formatCode="0.00">
                  <c:v>3.4569999999999999</c:v>
                </c:pt>
                <c:pt idx="2692" formatCode="0.00">
                  <c:v>3.4929999999999999</c:v>
                </c:pt>
                <c:pt idx="2693" formatCode="0.00">
                  <c:v>3.4369999999999998</c:v>
                </c:pt>
                <c:pt idx="2694" formatCode="0.00">
                  <c:v>3.4689999999999999</c:v>
                </c:pt>
                <c:pt idx="2695" formatCode="0.00">
                  <c:v>3.5459999999999998</c:v>
                </c:pt>
                <c:pt idx="2696" formatCode="0.00">
                  <c:v>3.5270000000000001</c:v>
                </c:pt>
                <c:pt idx="2697" formatCode="0.00">
                  <c:v>3.5139999999999998</c:v>
                </c:pt>
                <c:pt idx="2698" formatCode="0.00">
                  <c:v>3.4950000000000001</c:v>
                </c:pt>
                <c:pt idx="2699" formatCode="0.00">
                  <c:v>3.536</c:v>
                </c:pt>
                <c:pt idx="2700" formatCode="0.00">
                  <c:v>3.5</c:v>
                </c:pt>
                <c:pt idx="2701" formatCode="0.00">
                  <c:v>3.55</c:v>
                </c:pt>
                <c:pt idx="2702" formatCode="0.00">
                  <c:v>3.5529999999999999</c:v>
                </c:pt>
                <c:pt idx="2703" formatCode="0.00">
                  <c:v>3.5449999999999999</c:v>
                </c:pt>
                <c:pt idx="2704" formatCode="0.00">
                  <c:v>3.5350000000000001</c:v>
                </c:pt>
                <c:pt idx="2705" formatCode="0.00">
                  <c:v>3.55</c:v>
                </c:pt>
                <c:pt idx="2706" formatCode="0.00">
                  <c:v>3.5579999999999998</c:v>
                </c:pt>
                <c:pt idx="2707" formatCode="0.00">
                  <c:v>3.59</c:v>
                </c:pt>
                <c:pt idx="2708" formatCode="0.00">
                  <c:v>3.5609999999999999</c:v>
                </c:pt>
                <c:pt idx="2709" formatCode="0.00">
                  <c:v>3.5339999999999998</c:v>
                </c:pt>
                <c:pt idx="2710" formatCode="0.00">
                  <c:v>3.4929999999999999</c:v>
                </c:pt>
                <c:pt idx="2711" formatCode="0.00">
                  <c:v>3.4569999999999999</c:v>
                </c:pt>
                <c:pt idx="2712" formatCode="0.00">
                  <c:v>3.4529999999999998</c:v>
                </c:pt>
                <c:pt idx="2713" formatCode="0.00">
                  <c:v>3.4540000000000002</c:v>
                </c:pt>
                <c:pt idx="2714" formatCode="0.00">
                  <c:v>3.4489999999999998</c:v>
                </c:pt>
                <c:pt idx="2715" formatCode="0.00">
                  <c:v>3.5019999999999998</c:v>
                </c:pt>
                <c:pt idx="2716" formatCode="0.00">
                  <c:v>3.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BB-4ADE-9D22-6B63360F5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417024"/>
        <c:axId val="50415104"/>
      </c:lineChart>
      <c:dateAx>
        <c:axId val="503048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6432"/>
        <c:crosses val="autoZero"/>
        <c:auto val="0"/>
        <c:lblOffset val="100"/>
        <c:baseTimeUnit val="days"/>
        <c:majorUnit val="12"/>
        <c:majorTimeUnit val="months"/>
      </c:dateAx>
      <c:valAx>
        <c:axId val="50306432"/>
        <c:scaling>
          <c:orientation val="minMax"/>
          <c:max val="12"/>
          <c:min val="-2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4896"/>
        <c:crosses val="autoZero"/>
        <c:crossBetween val="between"/>
        <c:majorUnit val="2"/>
      </c:valAx>
      <c:valAx>
        <c:axId val="50415104"/>
        <c:scaling>
          <c:orientation val="minMax"/>
          <c:max val="12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8860615079365048"/>
              <c:y val="2.375434027777780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17024"/>
        <c:crosses val="max"/>
        <c:crossBetween val="between"/>
        <c:majorUnit val="2"/>
      </c:valAx>
      <c:dateAx>
        <c:axId val="50417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415104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10828993055556"/>
          <c:w val="0.97040674603174559"/>
          <c:h val="0.1244153645833334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430787037037032E-2"/>
          <c:y val="6.7752430555555562E-2"/>
          <c:w val="0.84287500000000004"/>
          <c:h val="0.472834027777777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4-6'!$C$14</c:f>
              <c:strCache>
                <c:ptCount val="1"/>
                <c:pt idx="0">
                  <c:v>Éves hozam forintban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5-FC66-4E64-9EB2-9BED579DBC2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6-FC66-4E64-9EB2-9BED579DBC2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7-FC66-4E64-9EB2-9BED579DBC25}"/>
              </c:ext>
            </c:extLst>
          </c:dPt>
          <c:cat>
            <c:strRef>
              <c:f>'cb4-6'!$B$15:$B$19</c:f>
              <c:strCache>
                <c:ptCount val="5"/>
                <c:pt idx="0">
                  <c:v>BUX</c:v>
                </c:pt>
                <c:pt idx="1">
                  <c:v>DAX (német)</c:v>
                </c:pt>
                <c:pt idx="2">
                  <c:v>MSCI Emerging Markets</c:v>
                </c:pt>
                <c:pt idx="3">
                  <c:v>S&amp;P 500 (amerikai)</c:v>
                </c:pt>
                <c:pt idx="4">
                  <c:v>TOPIX (japán)</c:v>
                </c:pt>
              </c:strCache>
            </c:strRef>
          </c:cat>
          <c:val>
            <c:numRef>
              <c:f>'cb4-6'!$C$15:$C$19</c:f>
              <c:numCache>
                <c:formatCode>0.0</c:formatCode>
                <c:ptCount val="5"/>
                <c:pt idx="0">
                  <c:v>40.113799271768833</c:v>
                </c:pt>
                <c:pt idx="1">
                  <c:v>27.675831961317996</c:v>
                </c:pt>
                <c:pt idx="2">
                  <c:v>13.301172520480065</c:v>
                </c:pt>
                <c:pt idx="3">
                  <c:v>12.241902047197929</c:v>
                </c:pt>
                <c:pt idx="4">
                  <c:v>10.539022964583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66-4E64-9EB2-9BED579DB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2001408"/>
        <c:axId val="52011392"/>
      </c:barChart>
      <c:lineChart>
        <c:grouping val="standard"/>
        <c:varyColors val="0"/>
        <c:ser>
          <c:idx val="1"/>
          <c:order val="1"/>
          <c:spPr>
            <a:ln w="9525">
              <a:solidFill>
                <a:schemeClr val="bg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cb4-6'!$B$15:$B$19</c:f>
              <c:strCache>
                <c:ptCount val="5"/>
                <c:pt idx="0">
                  <c:v>BUX</c:v>
                </c:pt>
                <c:pt idx="1">
                  <c:v>DAX (német)</c:v>
                </c:pt>
                <c:pt idx="2">
                  <c:v>MSCI Emerging Markets</c:v>
                </c:pt>
                <c:pt idx="3">
                  <c:v>S&amp;P 500 (amerikai)</c:v>
                </c:pt>
                <c:pt idx="4">
                  <c:v>TOPIX (japán)</c:v>
                </c:pt>
              </c:strCache>
            </c:strRef>
          </c:cat>
          <c:val>
            <c:numRef>
              <c:f>'cb4-6'!$D$15:$D$19</c:f>
              <c:numCache>
                <c:formatCode>General</c:formatCode>
                <c:ptCount val="5"/>
                <c:pt idx="0">
                  <c:v>1000000000000</c:v>
                </c:pt>
                <c:pt idx="1">
                  <c:v>1000000000000</c:v>
                </c:pt>
                <c:pt idx="2">
                  <c:v>1000000000000</c:v>
                </c:pt>
                <c:pt idx="3">
                  <c:v>1000000000000</c:v>
                </c:pt>
                <c:pt idx="4">
                  <c:v>10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66-4E64-9EB2-9BED579DB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548904"/>
        <c:axId val="576547824"/>
      </c:lineChart>
      <c:dateAx>
        <c:axId val="52001408"/>
        <c:scaling>
          <c:orientation val="minMax"/>
          <c:min val="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1392"/>
        <c:crosses val="autoZero"/>
        <c:auto val="0"/>
        <c:lblOffset val="100"/>
        <c:baseTimeUnit val="days"/>
        <c:majorTimeUnit val="months"/>
      </c:dateAx>
      <c:valAx>
        <c:axId val="52011392"/>
        <c:scaling>
          <c:orientation val="minMax"/>
          <c:max val="50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01408"/>
        <c:crosses val="autoZero"/>
        <c:crossBetween val="between"/>
        <c:majorUnit val="10"/>
      </c:valAx>
      <c:valAx>
        <c:axId val="576547824"/>
        <c:scaling>
          <c:orientation val="minMax"/>
          <c:max val="5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crossAx val="576548904"/>
        <c:crosses val="max"/>
        <c:crossBetween val="between"/>
        <c:majorUnit val="10"/>
      </c:valAx>
      <c:catAx>
        <c:axId val="576548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6547824"/>
        <c:crosses val="autoZero"/>
        <c:auto val="1"/>
        <c:lblAlgn val="ctr"/>
        <c:lblOffset val="100"/>
        <c:noMultiLvlLbl val="0"/>
      </c:cat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430787037037032E-2"/>
          <c:y val="6.7752430555555562E-2"/>
          <c:w val="0.84287500000000004"/>
          <c:h val="0.472834027777777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4-6'!$C$14</c:f>
              <c:strCache>
                <c:ptCount val="1"/>
                <c:pt idx="0">
                  <c:v>Éves hozam forintban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5-FC66-4E64-9EB2-9BED579DBC2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6-85B9-4F7A-BCB7-3CE9322C8242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FC66-4E64-9EB2-9BED579DBC2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7-FC66-4E64-9EB2-9BED579DBC25}"/>
              </c:ext>
            </c:extLst>
          </c:dPt>
          <c:cat>
            <c:strRef>
              <c:f>'cb4-6'!$B$20:$B$25</c:f>
              <c:strCache>
                <c:ptCount val="6"/>
                <c:pt idx="0">
                  <c:v>Hazai lakossági papírok</c:v>
                </c:pt>
                <c:pt idx="1">
                  <c:v>JPM GBI - EM Global Core</c:v>
                </c:pt>
                <c:pt idx="2">
                  <c:v>MAX</c:v>
                </c:pt>
                <c:pt idx="3">
                  <c:v>FTSE Eurozone Gvt Bond</c:v>
                </c:pt>
                <c:pt idx="4">
                  <c:v>S&amp;P US Treasury Bond</c:v>
                </c:pt>
                <c:pt idx="5">
                  <c:v>S&amp;P Japan Gvt Bond</c:v>
                </c:pt>
              </c:strCache>
            </c:strRef>
          </c:cat>
          <c:val>
            <c:numRef>
              <c:f>'cb4-6'!$C$20:$C$25</c:f>
              <c:numCache>
                <c:formatCode>0.0</c:formatCode>
                <c:ptCount val="6"/>
                <c:pt idx="0">
                  <c:v>7.04575664969102</c:v>
                </c:pt>
                <c:pt idx="1">
                  <c:v>4.6303364461014462</c:v>
                </c:pt>
                <c:pt idx="2">
                  <c:v>3.4233135930898495</c:v>
                </c:pt>
                <c:pt idx="3">
                  <c:v>2.0371605679078142</c:v>
                </c:pt>
                <c:pt idx="4">
                  <c:v>-1.7367292246078581</c:v>
                </c:pt>
                <c:pt idx="5">
                  <c:v>-10.500397213473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66-4E64-9EB2-9BED579DB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2001408"/>
        <c:axId val="52011392"/>
      </c:barChart>
      <c:lineChart>
        <c:grouping val="standard"/>
        <c:varyColors val="0"/>
        <c:ser>
          <c:idx val="1"/>
          <c:order val="1"/>
          <c:spPr>
            <a:ln w="9525">
              <a:solidFill>
                <a:schemeClr val="bg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cb4-6'!$B$15:$B$19</c:f>
              <c:strCache>
                <c:ptCount val="5"/>
                <c:pt idx="0">
                  <c:v>BUX</c:v>
                </c:pt>
                <c:pt idx="1">
                  <c:v>DAX (német)</c:v>
                </c:pt>
                <c:pt idx="2">
                  <c:v>MSCI Emerging Markets</c:v>
                </c:pt>
                <c:pt idx="3">
                  <c:v>S&amp;P 500 (amerikai)</c:v>
                </c:pt>
                <c:pt idx="4">
                  <c:v>TOPIX (japán)</c:v>
                </c:pt>
              </c:strCache>
            </c:strRef>
          </c:cat>
          <c:val>
            <c:numRef>
              <c:f>'cb4-6'!$D$15:$D$19</c:f>
              <c:numCache>
                <c:formatCode>General</c:formatCode>
                <c:ptCount val="5"/>
                <c:pt idx="0">
                  <c:v>1000000000000</c:v>
                </c:pt>
                <c:pt idx="1">
                  <c:v>1000000000000</c:v>
                </c:pt>
                <c:pt idx="2">
                  <c:v>1000000000000</c:v>
                </c:pt>
                <c:pt idx="3">
                  <c:v>1000000000000</c:v>
                </c:pt>
                <c:pt idx="4">
                  <c:v>10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66-4E64-9EB2-9BED579DB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548904"/>
        <c:axId val="576547824"/>
      </c:lineChart>
      <c:dateAx>
        <c:axId val="52001408"/>
        <c:scaling>
          <c:orientation val="minMax"/>
          <c:min val="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1392"/>
        <c:crosses val="autoZero"/>
        <c:auto val="0"/>
        <c:lblOffset val="100"/>
        <c:baseTimeUnit val="days"/>
        <c:majorTimeUnit val="months"/>
      </c:dateAx>
      <c:valAx>
        <c:axId val="52011392"/>
        <c:scaling>
          <c:orientation val="minMax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01408"/>
        <c:crosses val="autoZero"/>
        <c:crossBetween val="between"/>
      </c:valAx>
      <c:valAx>
        <c:axId val="576547824"/>
        <c:scaling>
          <c:orientation val="minMax"/>
          <c:max val="8"/>
          <c:min val="-12"/>
        </c:scaling>
        <c:delete val="0"/>
        <c:axPos val="r"/>
        <c:numFmt formatCode="General" sourceLinked="1"/>
        <c:majorTickMark val="out"/>
        <c:minorTickMark val="none"/>
        <c:tickLblPos val="nextTo"/>
        <c:crossAx val="576548904"/>
        <c:crosses val="max"/>
        <c:crossBetween val="between"/>
      </c:valAx>
      <c:catAx>
        <c:axId val="576548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6547824"/>
        <c:crosses val="autoZero"/>
        <c:auto val="1"/>
        <c:lblAlgn val="ctr"/>
        <c:lblOffset val="100"/>
        <c:noMultiLvlLbl val="0"/>
      </c:cat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430787037037032E-2"/>
          <c:y val="6.7752430555555562E-2"/>
          <c:w val="0.84287500000000004"/>
          <c:h val="0.472834027777777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4-6'!$C$13</c:f>
              <c:strCache>
                <c:ptCount val="1"/>
                <c:pt idx="0">
                  <c:v>Annual yield in Hungarian forints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1-F335-484F-80F4-0AE55CF66E2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3-F335-484F-80F4-0AE55CF66E2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5-F335-484F-80F4-0AE55CF66E2B}"/>
              </c:ext>
            </c:extLst>
          </c:dPt>
          <c:cat>
            <c:strRef>
              <c:f>'cb4-6'!$A$15:$A$19</c:f>
              <c:strCache>
                <c:ptCount val="5"/>
                <c:pt idx="0">
                  <c:v>BUX (Hungarian)</c:v>
                </c:pt>
                <c:pt idx="1">
                  <c:v>DAX (German)</c:v>
                </c:pt>
                <c:pt idx="2">
                  <c:v>MSCI Emerging Markets</c:v>
                </c:pt>
                <c:pt idx="3">
                  <c:v>S&amp;P 500 (US)</c:v>
                </c:pt>
                <c:pt idx="4">
                  <c:v>TOPIX (Japanese)</c:v>
                </c:pt>
              </c:strCache>
            </c:strRef>
          </c:cat>
          <c:val>
            <c:numRef>
              <c:f>'cb4-6'!$C$15:$C$19</c:f>
              <c:numCache>
                <c:formatCode>0.0</c:formatCode>
                <c:ptCount val="5"/>
                <c:pt idx="0">
                  <c:v>40.113799271768833</c:v>
                </c:pt>
                <c:pt idx="1">
                  <c:v>27.675831961317996</c:v>
                </c:pt>
                <c:pt idx="2">
                  <c:v>13.301172520480065</c:v>
                </c:pt>
                <c:pt idx="3">
                  <c:v>12.241902047197929</c:v>
                </c:pt>
                <c:pt idx="4">
                  <c:v>10.539022964583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35-484F-80F4-0AE55CF66E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2001408"/>
        <c:axId val="52011392"/>
      </c:barChart>
      <c:lineChart>
        <c:grouping val="standard"/>
        <c:varyColors val="0"/>
        <c:ser>
          <c:idx val="1"/>
          <c:order val="1"/>
          <c:spPr>
            <a:ln w="9525">
              <a:solidFill>
                <a:schemeClr val="bg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cb4-6'!$B$15:$B$19</c:f>
              <c:strCache>
                <c:ptCount val="5"/>
                <c:pt idx="0">
                  <c:v>BUX</c:v>
                </c:pt>
                <c:pt idx="1">
                  <c:v>DAX (német)</c:v>
                </c:pt>
                <c:pt idx="2">
                  <c:v>MSCI Emerging Markets</c:v>
                </c:pt>
                <c:pt idx="3">
                  <c:v>S&amp;P 500 (amerikai)</c:v>
                </c:pt>
                <c:pt idx="4">
                  <c:v>TOPIX (japán)</c:v>
                </c:pt>
              </c:strCache>
            </c:strRef>
          </c:cat>
          <c:val>
            <c:numRef>
              <c:f>'cb4-6'!$D$15:$D$19</c:f>
              <c:numCache>
                <c:formatCode>General</c:formatCode>
                <c:ptCount val="5"/>
                <c:pt idx="0">
                  <c:v>1000000000000</c:v>
                </c:pt>
                <c:pt idx="1">
                  <c:v>1000000000000</c:v>
                </c:pt>
                <c:pt idx="2">
                  <c:v>1000000000000</c:v>
                </c:pt>
                <c:pt idx="3">
                  <c:v>1000000000000</c:v>
                </c:pt>
                <c:pt idx="4">
                  <c:v>10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35-484F-80F4-0AE55CF66E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548904"/>
        <c:axId val="576547824"/>
      </c:lineChart>
      <c:dateAx>
        <c:axId val="52001408"/>
        <c:scaling>
          <c:orientation val="minMax"/>
          <c:min val="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1392"/>
        <c:crosses val="autoZero"/>
        <c:auto val="0"/>
        <c:lblOffset val="100"/>
        <c:baseTimeUnit val="days"/>
        <c:majorTimeUnit val="months"/>
      </c:dateAx>
      <c:valAx>
        <c:axId val="52011392"/>
        <c:scaling>
          <c:orientation val="minMax"/>
          <c:max val="50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01408"/>
        <c:crosses val="autoZero"/>
        <c:crossBetween val="between"/>
        <c:majorUnit val="10"/>
      </c:valAx>
      <c:valAx>
        <c:axId val="576547824"/>
        <c:scaling>
          <c:orientation val="minMax"/>
          <c:max val="5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crossAx val="576548904"/>
        <c:crosses val="max"/>
        <c:crossBetween val="between"/>
        <c:majorUnit val="10"/>
      </c:valAx>
      <c:catAx>
        <c:axId val="576548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6547824"/>
        <c:crosses val="autoZero"/>
        <c:auto val="1"/>
        <c:lblAlgn val="ctr"/>
        <c:lblOffset val="100"/>
        <c:noMultiLvlLbl val="0"/>
      </c:cat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430787037037032E-2"/>
          <c:y val="7.4823930841490943E-2"/>
          <c:w val="0.84287500000000004"/>
          <c:h val="0.428046924034523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4-6'!$C$13</c:f>
              <c:strCache>
                <c:ptCount val="1"/>
                <c:pt idx="0">
                  <c:v>Annual yield in Hungarian forints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1-CFA9-42DC-9A5B-DA93EE20F8A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3-CFA9-42DC-9A5B-DA93EE20F8A5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FA9-42DC-9A5B-DA93EE20F8A5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6-CFA9-42DC-9A5B-DA93EE20F8A5}"/>
              </c:ext>
            </c:extLst>
          </c:dPt>
          <c:cat>
            <c:strRef>
              <c:f>'cb4-6'!$A$20:$A$25</c:f>
              <c:strCache>
                <c:ptCount val="6"/>
                <c:pt idx="0">
                  <c:v>Domestic retail gvt securities</c:v>
                </c:pt>
                <c:pt idx="1">
                  <c:v>JPM GBI - EM Global Core</c:v>
                </c:pt>
                <c:pt idx="2">
                  <c:v>MAX (Hungarian)</c:v>
                </c:pt>
                <c:pt idx="3">
                  <c:v>FTSE Eurozone Gvt Bond</c:v>
                </c:pt>
                <c:pt idx="4">
                  <c:v>S&amp;P US Treasury Bond</c:v>
                </c:pt>
                <c:pt idx="5">
                  <c:v>S&amp;P Japan Gvt Bond</c:v>
                </c:pt>
              </c:strCache>
            </c:strRef>
          </c:cat>
          <c:val>
            <c:numRef>
              <c:f>'cb4-6'!$C$20:$C$25</c:f>
              <c:numCache>
                <c:formatCode>0.0</c:formatCode>
                <c:ptCount val="6"/>
                <c:pt idx="0">
                  <c:v>7.04575664969102</c:v>
                </c:pt>
                <c:pt idx="1">
                  <c:v>4.6303364461014462</c:v>
                </c:pt>
                <c:pt idx="2">
                  <c:v>3.4233135930898495</c:v>
                </c:pt>
                <c:pt idx="3">
                  <c:v>2.0371605679078142</c:v>
                </c:pt>
                <c:pt idx="4">
                  <c:v>-1.7367292246078581</c:v>
                </c:pt>
                <c:pt idx="5">
                  <c:v>-10.500397213473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FA9-42DC-9A5B-DA93EE20F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2001408"/>
        <c:axId val="52011392"/>
      </c:barChart>
      <c:lineChart>
        <c:grouping val="standard"/>
        <c:varyColors val="0"/>
        <c:ser>
          <c:idx val="1"/>
          <c:order val="1"/>
          <c:spPr>
            <a:ln w="9525">
              <a:solidFill>
                <a:schemeClr val="bg1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cb4-6'!$B$15:$B$19</c:f>
              <c:strCache>
                <c:ptCount val="5"/>
                <c:pt idx="0">
                  <c:v>BUX</c:v>
                </c:pt>
                <c:pt idx="1">
                  <c:v>DAX (német)</c:v>
                </c:pt>
                <c:pt idx="2">
                  <c:v>MSCI Emerging Markets</c:v>
                </c:pt>
                <c:pt idx="3">
                  <c:v>S&amp;P 500 (amerikai)</c:v>
                </c:pt>
                <c:pt idx="4">
                  <c:v>TOPIX (japán)</c:v>
                </c:pt>
              </c:strCache>
            </c:strRef>
          </c:cat>
          <c:val>
            <c:numRef>
              <c:f>'cb4-6'!$D$15:$D$19</c:f>
              <c:numCache>
                <c:formatCode>General</c:formatCode>
                <c:ptCount val="5"/>
                <c:pt idx="0">
                  <c:v>1000000000000</c:v>
                </c:pt>
                <c:pt idx="1">
                  <c:v>1000000000000</c:v>
                </c:pt>
                <c:pt idx="2">
                  <c:v>1000000000000</c:v>
                </c:pt>
                <c:pt idx="3">
                  <c:v>1000000000000</c:v>
                </c:pt>
                <c:pt idx="4">
                  <c:v>10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FA9-42DC-9A5B-DA93EE20F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548904"/>
        <c:axId val="576547824"/>
      </c:lineChart>
      <c:dateAx>
        <c:axId val="52001408"/>
        <c:scaling>
          <c:orientation val="minMax"/>
          <c:min val="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1392"/>
        <c:crosses val="autoZero"/>
        <c:auto val="0"/>
        <c:lblOffset val="100"/>
        <c:baseTimeUnit val="days"/>
        <c:majorTimeUnit val="months"/>
      </c:dateAx>
      <c:valAx>
        <c:axId val="52011392"/>
        <c:scaling>
          <c:orientation val="minMax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01408"/>
        <c:crosses val="autoZero"/>
        <c:crossBetween val="between"/>
      </c:valAx>
      <c:valAx>
        <c:axId val="576547824"/>
        <c:scaling>
          <c:orientation val="minMax"/>
          <c:max val="8"/>
          <c:min val="-12"/>
        </c:scaling>
        <c:delete val="0"/>
        <c:axPos val="r"/>
        <c:numFmt formatCode="General" sourceLinked="1"/>
        <c:majorTickMark val="out"/>
        <c:minorTickMark val="none"/>
        <c:tickLblPos val="nextTo"/>
        <c:crossAx val="576548904"/>
        <c:crosses val="max"/>
        <c:crossBetween val="between"/>
      </c:valAx>
      <c:catAx>
        <c:axId val="576548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6547824"/>
        <c:crosses val="autoZero"/>
        <c:auto val="1"/>
        <c:lblAlgn val="ctr"/>
        <c:lblOffset val="100"/>
        <c:noMultiLvlLbl val="0"/>
      </c:cat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9112847222222222E-2"/>
          <c:w val="0.8494435185185365"/>
          <c:h val="0.53576376669200376"/>
        </c:manualLayout>
      </c:layout>
      <c:lineChart>
        <c:grouping val="standard"/>
        <c:varyColors val="0"/>
        <c:ser>
          <c:idx val="0"/>
          <c:order val="0"/>
          <c:tx>
            <c:strRef>
              <c:f>'c4-7'!$B$11</c:f>
              <c:strCache>
                <c:ptCount val="1"/>
                <c:pt idx="0">
                  <c:v>Forintkamatok &lt; 1 M euro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7'!$A$29:$A$199</c:f>
              <c:numCache>
                <c:formatCode>mmm\-yy</c:formatCode>
                <c:ptCount val="171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  <c:pt idx="36">
                  <c:v>45658</c:v>
                </c:pt>
                <c:pt idx="37">
                  <c:v>45748</c:v>
                </c:pt>
              </c:numCache>
            </c:numRef>
          </c:cat>
          <c:val>
            <c:numRef>
              <c:f>'c4-7'!$B$29:$B$199</c:f>
              <c:numCache>
                <c:formatCode>#,##0.00</c:formatCode>
                <c:ptCount val="171"/>
                <c:pt idx="0">
                  <c:v>4.829734469764154</c:v>
                </c:pt>
                <c:pt idx="1">
                  <c:v>4.5345499008953052</c:v>
                </c:pt>
                <c:pt idx="2">
                  <c:v>4.1112224615337354</c:v>
                </c:pt>
                <c:pt idx="3">
                  <c:v>3.8027788110784275</c:v>
                </c:pt>
                <c:pt idx="4">
                  <c:v>3.5353954813740445</c:v>
                </c:pt>
                <c:pt idx="5">
                  <c:v>3.4222935053107841</c:v>
                </c:pt>
                <c:pt idx="6">
                  <c:v>3.3693077176595798</c:v>
                </c:pt>
                <c:pt idx="7">
                  <c:v>3.0395293201510789</c:v>
                </c:pt>
                <c:pt idx="8">
                  <c:v>3.1055872971678631</c:v>
                </c:pt>
                <c:pt idx="9">
                  <c:v>3.1191434669191804</c:v>
                </c:pt>
                <c:pt idx="10">
                  <c:v>3.1089233310011664</c:v>
                </c:pt>
                <c:pt idx="11">
                  <c:v>3.0054846636426262</c:v>
                </c:pt>
                <c:pt idx="12">
                  <c:v>2.9228868080936437</c:v>
                </c:pt>
                <c:pt idx="13">
                  <c:v>3.1437012031185456</c:v>
                </c:pt>
                <c:pt idx="14">
                  <c:v>2.9110651347598195</c:v>
                </c:pt>
                <c:pt idx="15">
                  <c:v>2.9152183356693206</c:v>
                </c:pt>
                <c:pt idx="16">
                  <c:v>2.9907082660708673</c:v>
                </c:pt>
                <c:pt idx="17">
                  <c:v>3.0822075991986155</c:v>
                </c:pt>
                <c:pt idx="18">
                  <c:v>2.7907885674474842</c:v>
                </c:pt>
                <c:pt idx="19">
                  <c:v>2.6400639769106067</c:v>
                </c:pt>
                <c:pt idx="20">
                  <c:v>2.9245354254980653</c:v>
                </c:pt>
                <c:pt idx="21">
                  <c:v>3.0315581384941117</c:v>
                </c:pt>
                <c:pt idx="22">
                  <c:v>3.4281584964391598</c:v>
                </c:pt>
                <c:pt idx="23">
                  <c:v>4.7198810004827907</c:v>
                </c:pt>
                <c:pt idx="24">
                  <c:v>6.9011511098344887</c:v>
                </c:pt>
                <c:pt idx="25">
                  <c:v>8.803625635369615</c:v>
                </c:pt>
                <c:pt idx="26">
                  <c:v>12.232450052607884</c:v>
                </c:pt>
                <c:pt idx="27">
                  <c:v>15.902455323003849</c:v>
                </c:pt>
                <c:pt idx="28">
                  <c:v>16.360658472329956</c:v>
                </c:pt>
                <c:pt idx="29">
                  <c:v>16.099154347078567</c:v>
                </c:pt>
                <c:pt idx="30">
                  <c:v>15.112199104203397</c:v>
                </c:pt>
                <c:pt idx="31">
                  <c:v>13.663722393771202</c:v>
                </c:pt>
                <c:pt idx="32">
                  <c:v>12.265007787763127</c:v>
                </c:pt>
                <c:pt idx="33">
                  <c:v>10.256554091203027</c:v>
                </c:pt>
                <c:pt idx="34">
                  <c:v>9.4496477667034586</c:v>
                </c:pt>
                <c:pt idx="35">
                  <c:v>8.946576950172723</c:v>
                </c:pt>
                <c:pt idx="36">
                  <c:v>8.4949727963304404</c:v>
                </c:pt>
                <c:pt idx="37">
                  <c:v>8.7732116843271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C8-4E84-9E2A-7887E58C893D}"/>
            </c:ext>
          </c:extLst>
        </c:ser>
        <c:ser>
          <c:idx val="1"/>
          <c:order val="1"/>
          <c:tx>
            <c:strRef>
              <c:f>'c4-7'!$C$11</c:f>
              <c:strCache>
                <c:ptCount val="1"/>
                <c:pt idx="0">
                  <c:v>Forintkamatok &gt; 1 M euro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7'!$A$29:$A$199</c:f>
              <c:numCache>
                <c:formatCode>mmm\-yy</c:formatCode>
                <c:ptCount val="171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  <c:pt idx="36">
                  <c:v>45658</c:v>
                </c:pt>
                <c:pt idx="37">
                  <c:v>45748</c:v>
                </c:pt>
              </c:numCache>
            </c:numRef>
          </c:cat>
          <c:val>
            <c:numRef>
              <c:f>'c4-7'!$C$29:$C$199</c:f>
              <c:numCache>
                <c:formatCode>#,##0.00</c:formatCode>
                <c:ptCount val="171"/>
                <c:pt idx="0">
                  <c:v>2.8530350128011186</c:v>
                </c:pt>
                <c:pt idx="1">
                  <c:v>3.0601747368385817</c:v>
                </c:pt>
                <c:pt idx="2">
                  <c:v>2.8194401274032921</c:v>
                </c:pt>
                <c:pt idx="3">
                  <c:v>2.5095393601028642</c:v>
                </c:pt>
                <c:pt idx="4">
                  <c:v>1.9192052473944436</c:v>
                </c:pt>
                <c:pt idx="5">
                  <c:v>2.1888445189055425</c:v>
                </c:pt>
                <c:pt idx="6">
                  <c:v>2.1791961258567856</c:v>
                </c:pt>
                <c:pt idx="7">
                  <c:v>1.3342375441115351</c:v>
                </c:pt>
                <c:pt idx="8">
                  <c:v>1.1458253837411709</c:v>
                </c:pt>
                <c:pt idx="9">
                  <c:v>2.0778554154340765</c:v>
                </c:pt>
                <c:pt idx="10">
                  <c:v>1.9038149236361739</c:v>
                </c:pt>
                <c:pt idx="11">
                  <c:v>1.8375003379873347</c:v>
                </c:pt>
                <c:pt idx="12">
                  <c:v>1.8028256093754651</c:v>
                </c:pt>
                <c:pt idx="13">
                  <c:v>1.7106021494860368</c:v>
                </c:pt>
                <c:pt idx="14">
                  <c:v>1.6534521602219567</c:v>
                </c:pt>
                <c:pt idx="15">
                  <c:v>2.0655099296673289</c:v>
                </c:pt>
                <c:pt idx="16">
                  <c:v>1.4778697086784072</c:v>
                </c:pt>
                <c:pt idx="17">
                  <c:v>2.1125029106285305</c:v>
                </c:pt>
                <c:pt idx="18">
                  <c:v>1.8083533791100057</c:v>
                </c:pt>
                <c:pt idx="19">
                  <c:v>1.964644250626538</c:v>
                </c:pt>
                <c:pt idx="20">
                  <c:v>2.0851321365371041</c:v>
                </c:pt>
                <c:pt idx="21">
                  <c:v>2.1748477635390002</c:v>
                </c:pt>
                <c:pt idx="22">
                  <c:v>2.9262071651906472</c:v>
                </c:pt>
                <c:pt idx="23">
                  <c:v>4.2654972219878644</c:v>
                </c:pt>
                <c:pt idx="24">
                  <c:v>6.4836983016574425</c:v>
                </c:pt>
                <c:pt idx="25">
                  <c:v>8.5878614344795867</c:v>
                </c:pt>
                <c:pt idx="26">
                  <c:v>11.822620929581955</c:v>
                </c:pt>
                <c:pt idx="27">
                  <c:v>18.507689139215088</c:v>
                </c:pt>
                <c:pt idx="28">
                  <c:v>18.340187377700136</c:v>
                </c:pt>
                <c:pt idx="29">
                  <c:v>17.869440300301225</c:v>
                </c:pt>
                <c:pt idx="30">
                  <c:v>16.790521627438245</c:v>
                </c:pt>
                <c:pt idx="31">
                  <c:v>13.082880087099921</c:v>
                </c:pt>
                <c:pt idx="32">
                  <c:v>13.384485716452959</c:v>
                </c:pt>
                <c:pt idx="33">
                  <c:v>9.7593321631484731</c:v>
                </c:pt>
                <c:pt idx="34">
                  <c:v>8.2430682266730013</c:v>
                </c:pt>
                <c:pt idx="35">
                  <c:v>8.161322411650346</c:v>
                </c:pt>
                <c:pt idx="36">
                  <c:v>8.2440097931518626</c:v>
                </c:pt>
                <c:pt idx="37">
                  <c:v>8.260636634368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89536"/>
        <c:axId val="58299520"/>
      </c:lineChart>
      <c:lineChart>
        <c:grouping val="standard"/>
        <c:varyColors val="0"/>
        <c:ser>
          <c:idx val="2"/>
          <c:order val="2"/>
          <c:tx>
            <c:strRef>
              <c:f>'c4-7'!$D$11</c:f>
              <c:strCache>
                <c:ptCount val="1"/>
                <c:pt idx="0">
                  <c:v>Eurokamatok &lt; 1 M euro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7'!$A$29:$A$84</c:f>
              <c:numCache>
                <c:formatCode>mmm\-yy</c:formatCode>
                <c:ptCount val="5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  <c:pt idx="36">
                  <c:v>45658</c:v>
                </c:pt>
                <c:pt idx="37">
                  <c:v>45748</c:v>
                </c:pt>
              </c:numCache>
            </c:numRef>
          </c:cat>
          <c:val>
            <c:numRef>
              <c:f>'c4-7'!$D$29:$D$199</c:f>
              <c:numCache>
                <c:formatCode>#,##0.00</c:formatCode>
                <c:ptCount val="171"/>
                <c:pt idx="0">
                  <c:v>3.6632814100421562</c:v>
                </c:pt>
                <c:pt idx="1">
                  <c:v>3.2854194829946057</c:v>
                </c:pt>
                <c:pt idx="2">
                  <c:v>3.3331890092941725</c:v>
                </c:pt>
                <c:pt idx="3">
                  <c:v>3.5300523161251434</c:v>
                </c:pt>
                <c:pt idx="4">
                  <c:v>3.3617194966909403</c:v>
                </c:pt>
                <c:pt idx="5">
                  <c:v>2.8794054827505824</c:v>
                </c:pt>
                <c:pt idx="6">
                  <c:v>2.9215714671744686</c:v>
                </c:pt>
                <c:pt idx="7">
                  <c:v>2.9108570081329179</c:v>
                </c:pt>
                <c:pt idx="8">
                  <c:v>2.8368794871113701</c:v>
                </c:pt>
                <c:pt idx="9">
                  <c:v>2.6750680615774627</c:v>
                </c:pt>
                <c:pt idx="10">
                  <c:v>2.1075873055977152</c:v>
                </c:pt>
                <c:pt idx="11">
                  <c:v>2.0346442250829537</c:v>
                </c:pt>
                <c:pt idx="12">
                  <c:v>2.1029315836050353</c:v>
                </c:pt>
                <c:pt idx="13">
                  <c:v>2.1598752590600117</c:v>
                </c:pt>
                <c:pt idx="14">
                  <c:v>2.1187080699042635</c:v>
                </c:pt>
                <c:pt idx="15">
                  <c:v>2.1346236280714197</c:v>
                </c:pt>
                <c:pt idx="16">
                  <c:v>2.1536006930615761</c:v>
                </c:pt>
                <c:pt idx="17">
                  <c:v>1.8533019329426765</c:v>
                </c:pt>
                <c:pt idx="18">
                  <c:v>1.7894642827598992</c:v>
                </c:pt>
                <c:pt idx="19">
                  <c:v>1.6251160613785101</c:v>
                </c:pt>
                <c:pt idx="20">
                  <c:v>1.7693880247424203</c:v>
                </c:pt>
                <c:pt idx="21">
                  <c:v>1.6773496232199823</c:v>
                </c:pt>
                <c:pt idx="22">
                  <c:v>1.9229165392984253</c:v>
                </c:pt>
                <c:pt idx="23">
                  <c:v>1.903842937721999</c:v>
                </c:pt>
                <c:pt idx="24">
                  <c:v>1.9867831690606044</c:v>
                </c:pt>
                <c:pt idx="25">
                  <c:v>1.8968784990148482</c:v>
                </c:pt>
                <c:pt idx="26">
                  <c:v>2.5632713609679945</c:v>
                </c:pt>
                <c:pt idx="27">
                  <c:v>3.4519316639080988</c:v>
                </c:pt>
                <c:pt idx="28">
                  <c:v>4.9711559039698798</c:v>
                </c:pt>
                <c:pt idx="29">
                  <c:v>5.0619338969892969</c:v>
                </c:pt>
                <c:pt idx="30">
                  <c:v>5.7223046162889384</c:v>
                </c:pt>
                <c:pt idx="31">
                  <c:v>5.8771826653753259</c:v>
                </c:pt>
                <c:pt idx="32">
                  <c:v>6.1708652509683706</c:v>
                </c:pt>
                <c:pt idx="33">
                  <c:v>5.7423426267756934</c:v>
                </c:pt>
                <c:pt idx="34">
                  <c:v>5.4595659720293241</c:v>
                </c:pt>
                <c:pt idx="35">
                  <c:v>5.0487047323990168</c:v>
                </c:pt>
                <c:pt idx="36">
                  <c:v>4.7610408077702129</c:v>
                </c:pt>
                <c:pt idx="37">
                  <c:v>4.2650020558974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C8-4E84-9E2A-7887E58C893D}"/>
            </c:ext>
          </c:extLst>
        </c:ser>
        <c:ser>
          <c:idx val="3"/>
          <c:order val="3"/>
          <c:tx>
            <c:strRef>
              <c:f>'c4-7'!$E$11</c:f>
              <c:strCache>
                <c:ptCount val="1"/>
                <c:pt idx="0">
                  <c:v>Eurokamatok &gt; 1 M euro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7'!$A$29:$A$84</c:f>
              <c:numCache>
                <c:formatCode>mmm\-yy</c:formatCode>
                <c:ptCount val="5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  <c:pt idx="36">
                  <c:v>45658</c:v>
                </c:pt>
                <c:pt idx="37">
                  <c:v>45748</c:v>
                </c:pt>
              </c:numCache>
            </c:numRef>
          </c:cat>
          <c:val>
            <c:numRef>
              <c:f>'c4-7'!$E$29:$E$199</c:f>
              <c:numCache>
                <c:formatCode>#,##0.00</c:formatCode>
                <c:ptCount val="171"/>
                <c:pt idx="0">
                  <c:v>2.2674195148899141</c:v>
                </c:pt>
                <c:pt idx="1">
                  <c:v>1.4236811825062805</c:v>
                </c:pt>
                <c:pt idx="2">
                  <c:v>2.0245394631660303</c:v>
                </c:pt>
                <c:pt idx="3">
                  <c:v>1.7102331333534839</c:v>
                </c:pt>
                <c:pt idx="4">
                  <c:v>2.0754022122724436</c:v>
                </c:pt>
                <c:pt idx="5">
                  <c:v>1.1270278807118819</c:v>
                </c:pt>
                <c:pt idx="6">
                  <c:v>1.6043352549786358</c:v>
                </c:pt>
                <c:pt idx="7">
                  <c:v>1.532375611476271</c:v>
                </c:pt>
                <c:pt idx="8">
                  <c:v>2.7022494052443728</c:v>
                </c:pt>
                <c:pt idx="9">
                  <c:v>1.0668689607955482</c:v>
                </c:pt>
                <c:pt idx="10">
                  <c:v>1.7030756342714239</c:v>
                </c:pt>
                <c:pt idx="11">
                  <c:v>1.3187975446001357</c:v>
                </c:pt>
                <c:pt idx="12">
                  <c:v>1.4798915941757391</c:v>
                </c:pt>
                <c:pt idx="13">
                  <c:v>1.1483884024684432</c:v>
                </c:pt>
                <c:pt idx="14">
                  <c:v>1.3753164132944908</c:v>
                </c:pt>
                <c:pt idx="15">
                  <c:v>2.4516681306548782</c:v>
                </c:pt>
                <c:pt idx="16">
                  <c:v>1.4994084859276218</c:v>
                </c:pt>
                <c:pt idx="17">
                  <c:v>1.7865981256215198</c:v>
                </c:pt>
                <c:pt idx="18">
                  <c:v>1.6872140331354806</c:v>
                </c:pt>
                <c:pt idx="19">
                  <c:v>1.576088695320214</c:v>
                </c:pt>
                <c:pt idx="20">
                  <c:v>2.4451304002383329</c:v>
                </c:pt>
                <c:pt idx="21">
                  <c:v>1.6353645998656519</c:v>
                </c:pt>
                <c:pt idx="22">
                  <c:v>1.9542288626692219</c:v>
                </c:pt>
                <c:pt idx="23">
                  <c:v>1.3884280208829964</c:v>
                </c:pt>
                <c:pt idx="24">
                  <c:v>1.4822175342195403</c:v>
                </c:pt>
                <c:pt idx="25">
                  <c:v>2.0176188331091094</c:v>
                </c:pt>
                <c:pt idx="26">
                  <c:v>2.3356396055591233</c:v>
                </c:pt>
                <c:pt idx="27">
                  <c:v>3.3123887568264574</c:v>
                </c:pt>
                <c:pt idx="28">
                  <c:v>5.6912588716994437</c:v>
                </c:pt>
                <c:pt idx="29">
                  <c:v>5.3111829856493546</c:v>
                </c:pt>
                <c:pt idx="30">
                  <c:v>5.6648098747984941</c:v>
                </c:pt>
                <c:pt idx="31">
                  <c:v>6.1502048367993147</c:v>
                </c:pt>
                <c:pt idx="32">
                  <c:v>5.7302677860540632</c:v>
                </c:pt>
                <c:pt idx="33">
                  <c:v>5.5506724030829515</c:v>
                </c:pt>
                <c:pt idx="34">
                  <c:v>5.6538051310529314</c:v>
                </c:pt>
                <c:pt idx="35">
                  <c:v>5.1645606468023511</c:v>
                </c:pt>
                <c:pt idx="36">
                  <c:v>4.6072454211689102</c:v>
                </c:pt>
                <c:pt idx="37">
                  <c:v>4.4449325923775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11424"/>
        <c:axId val="58301440"/>
      </c:lineChart>
      <c:dateAx>
        <c:axId val="58289536"/>
        <c:scaling>
          <c:orientation val="minMax"/>
          <c:min val="43466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99520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8299520"/>
        <c:scaling>
          <c:orientation val="minMax"/>
          <c:max val="20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572309480149237E-2"/>
              <c:y val="6.947048611111109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89536"/>
        <c:crosses val="autoZero"/>
        <c:crossBetween val="between"/>
        <c:majorUnit val="2"/>
      </c:valAx>
      <c:valAx>
        <c:axId val="58301440"/>
        <c:scaling>
          <c:orientation val="minMax"/>
          <c:max val="2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311424"/>
        <c:crosses val="max"/>
        <c:crossBetween val="between"/>
        <c:majorUnit val="2"/>
      </c:valAx>
      <c:dateAx>
        <c:axId val="583114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8301440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7641198557919422"/>
          <c:w val="0.99264819388700221"/>
          <c:h val="0.22358801442080578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3600694444444443E-2"/>
          <c:w val="0.84944351851853683"/>
          <c:h val="0.51899280902947875"/>
        </c:manualLayout>
      </c:layout>
      <c:lineChart>
        <c:grouping val="standard"/>
        <c:varyColors val="0"/>
        <c:ser>
          <c:idx val="0"/>
          <c:order val="0"/>
          <c:tx>
            <c:strRef>
              <c:f>'c4-7'!$B$12</c:f>
              <c:strCache>
                <c:ptCount val="1"/>
                <c:pt idx="0">
                  <c:v>Forint interest rate &lt; 1M EUR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7'!$A$29:$A$199</c:f>
              <c:numCache>
                <c:formatCode>mmm\-yy</c:formatCode>
                <c:ptCount val="171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  <c:pt idx="36">
                  <c:v>45658</c:v>
                </c:pt>
                <c:pt idx="37">
                  <c:v>45748</c:v>
                </c:pt>
              </c:numCache>
            </c:numRef>
          </c:cat>
          <c:val>
            <c:numRef>
              <c:f>'c4-7'!$B$29:$B$199</c:f>
              <c:numCache>
                <c:formatCode>#,##0.00</c:formatCode>
                <c:ptCount val="171"/>
                <c:pt idx="0">
                  <c:v>4.829734469764154</c:v>
                </c:pt>
                <c:pt idx="1">
                  <c:v>4.5345499008953052</c:v>
                </c:pt>
                <c:pt idx="2">
                  <c:v>4.1112224615337354</c:v>
                </c:pt>
                <c:pt idx="3">
                  <c:v>3.8027788110784275</c:v>
                </c:pt>
                <c:pt idx="4">
                  <c:v>3.5353954813740445</c:v>
                </c:pt>
                <c:pt idx="5">
                  <c:v>3.4222935053107841</c:v>
                </c:pt>
                <c:pt idx="6">
                  <c:v>3.3693077176595798</c:v>
                </c:pt>
                <c:pt idx="7">
                  <c:v>3.0395293201510789</c:v>
                </c:pt>
                <c:pt idx="8">
                  <c:v>3.1055872971678631</c:v>
                </c:pt>
                <c:pt idx="9">
                  <c:v>3.1191434669191804</c:v>
                </c:pt>
                <c:pt idx="10">
                  <c:v>3.1089233310011664</c:v>
                </c:pt>
                <c:pt idx="11">
                  <c:v>3.0054846636426262</c:v>
                </c:pt>
                <c:pt idx="12">
                  <c:v>2.9228868080936437</c:v>
                </c:pt>
                <c:pt idx="13">
                  <c:v>3.1437012031185456</c:v>
                </c:pt>
                <c:pt idx="14">
                  <c:v>2.9110651347598195</c:v>
                </c:pt>
                <c:pt idx="15">
                  <c:v>2.9152183356693206</c:v>
                </c:pt>
                <c:pt idx="16">
                  <c:v>2.9907082660708673</c:v>
                </c:pt>
                <c:pt idx="17">
                  <c:v>3.0822075991986155</c:v>
                </c:pt>
                <c:pt idx="18">
                  <c:v>2.7907885674474842</c:v>
                </c:pt>
                <c:pt idx="19">
                  <c:v>2.6400639769106067</c:v>
                </c:pt>
                <c:pt idx="20">
                  <c:v>2.9245354254980653</c:v>
                </c:pt>
                <c:pt idx="21">
                  <c:v>3.0315581384941117</c:v>
                </c:pt>
                <c:pt idx="22">
                  <c:v>3.4281584964391598</c:v>
                </c:pt>
                <c:pt idx="23">
                  <c:v>4.7198810004827907</c:v>
                </c:pt>
                <c:pt idx="24">
                  <c:v>6.9011511098344887</c:v>
                </c:pt>
                <c:pt idx="25">
                  <c:v>8.803625635369615</c:v>
                </c:pt>
                <c:pt idx="26">
                  <c:v>12.232450052607884</c:v>
                </c:pt>
                <c:pt idx="27">
                  <c:v>15.902455323003849</c:v>
                </c:pt>
                <c:pt idx="28">
                  <c:v>16.360658472329956</c:v>
                </c:pt>
                <c:pt idx="29">
                  <c:v>16.099154347078567</c:v>
                </c:pt>
                <c:pt idx="30">
                  <c:v>15.112199104203397</c:v>
                </c:pt>
                <c:pt idx="31">
                  <c:v>13.663722393771202</c:v>
                </c:pt>
                <c:pt idx="32">
                  <c:v>12.265007787763127</c:v>
                </c:pt>
                <c:pt idx="33">
                  <c:v>10.256554091203027</c:v>
                </c:pt>
                <c:pt idx="34">
                  <c:v>9.4496477667034586</c:v>
                </c:pt>
                <c:pt idx="35">
                  <c:v>8.946576950172723</c:v>
                </c:pt>
                <c:pt idx="36">
                  <c:v>8.4949727963304404</c:v>
                </c:pt>
                <c:pt idx="37">
                  <c:v>8.7732116843271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19-4C14-885C-09533C576EF9}"/>
            </c:ext>
          </c:extLst>
        </c:ser>
        <c:ser>
          <c:idx val="1"/>
          <c:order val="1"/>
          <c:tx>
            <c:strRef>
              <c:f>'c4-7'!$C$12</c:f>
              <c:strCache>
                <c:ptCount val="1"/>
                <c:pt idx="0">
                  <c:v>Forint interest rate &gt; 1M EUR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7'!$A$29:$A$199</c:f>
              <c:numCache>
                <c:formatCode>mmm\-yy</c:formatCode>
                <c:ptCount val="171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  <c:pt idx="36">
                  <c:v>45658</c:v>
                </c:pt>
                <c:pt idx="37">
                  <c:v>45748</c:v>
                </c:pt>
              </c:numCache>
            </c:numRef>
          </c:cat>
          <c:val>
            <c:numRef>
              <c:f>'c4-7'!$C$29:$C$199</c:f>
              <c:numCache>
                <c:formatCode>#,##0.00</c:formatCode>
                <c:ptCount val="171"/>
                <c:pt idx="0">
                  <c:v>2.8530350128011186</c:v>
                </c:pt>
                <c:pt idx="1">
                  <c:v>3.0601747368385817</c:v>
                </c:pt>
                <c:pt idx="2">
                  <c:v>2.8194401274032921</c:v>
                </c:pt>
                <c:pt idx="3">
                  <c:v>2.5095393601028642</c:v>
                </c:pt>
                <c:pt idx="4">
                  <c:v>1.9192052473944436</c:v>
                </c:pt>
                <c:pt idx="5">
                  <c:v>2.1888445189055425</c:v>
                </c:pt>
                <c:pt idx="6">
                  <c:v>2.1791961258567856</c:v>
                </c:pt>
                <c:pt idx="7">
                  <c:v>1.3342375441115351</c:v>
                </c:pt>
                <c:pt idx="8">
                  <c:v>1.1458253837411709</c:v>
                </c:pt>
                <c:pt idx="9">
                  <c:v>2.0778554154340765</c:v>
                </c:pt>
                <c:pt idx="10">
                  <c:v>1.9038149236361739</c:v>
                </c:pt>
                <c:pt idx="11">
                  <c:v>1.8375003379873347</c:v>
                </c:pt>
                <c:pt idx="12">
                  <c:v>1.8028256093754651</c:v>
                </c:pt>
                <c:pt idx="13">
                  <c:v>1.7106021494860368</c:v>
                </c:pt>
                <c:pt idx="14">
                  <c:v>1.6534521602219567</c:v>
                </c:pt>
                <c:pt idx="15">
                  <c:v>2.0655099296673289</c:v>
                </c:pt>
                <c:pt idx="16">
                  <c:v>1.4778697086784072</c:v>
                </c:pt>
                <c:pt idx="17">
                  <c:v>2.1125029106285305</c:v>
                </c:pt>
                <c:pt idx="18">
                  <c:v>1.8083533791100057</c:v>
                </c:pt>
                <c:pt idx="19">
                  <c:v>1.964644250626538</c:v>
                </c:pt>
                <c:pt idx="20">
                  <c:v>2.0851321365371041</c:v>
                </c:pt>
                <c:pt idx="21">
                  <c:v>2.1748477635390002</c:v>
                </c:pt>
                <c:pt idx="22">
                  <c:v>2.9262071651906472</c:v>
                </c:pt>
                <c:pt idx="23">
                  <c:v>4.2654972219878644</c:v>
                </c:pt>
                <c:pt idx="24">
                  <c:v>6.4836983016574425</c:v>
                </c:pt>
                <c:pt idx="25">
                  <c:v>8.5878614344795867</c:v>
                </c:pt>
                <c:pt idx="26">
                  <c:v>11.822620929581955</c:v>
                </c:pt>
                <c:pt idx="27">
                  <c:v>18.507689139215088</c:v>
                </c:pt>
                <c:pt idx="28">
                  <c:v>18.340187377700136</c:v>
                </c:pt>
                <c:pt idx="29">
                  <c:v>17.869440300301225</c:v>
                </c:pt>
                <c:pt idx="30">
                  <c:v>16.790521627438245</c:v>
                </c:pt>
                <c:pt idx="31">
                  <c:v>13.082880087099921</c:v>
                </c:pt>
                <c:pt idx="32">
                  <c:v>13.384485716452959</c:v>
                </c:pt>
                <c:pt idx="33">
                  <c:v>9.7593321631484731</c:v>
                </c:pt>
                <c:pt idx="34">
                  <c:v>8.2430682266730013</c:v>
                </c:pt>
                <c:pt idx="35">
                  <c:v>8.161322411650346</c:v>
                </c:pt>
                <c:pt idx="36">
                  <c:v>8.2440097931518626</c:v>
                </c:pt>
                <c:pt idx="37">
                  <c:v>8.260636634368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39616"/>
        <c:axId val="500641152"/>
      </c:lineChart>
      <c:lineChart>
        <c:grouping val="standard"/>
        <c:varyColors val="0"/>
        <c:ser>
          <c:idx val="2"/>
          <c:order val="2"/>
          <c:tx>
            <c:strRef>
              <c:f>'c4-7'!$D$12</c:f>
              <c:strCache>
                <c:ptCount val="1"/>
                <c:pt idx="0">
                  <c:v>Euro interest rate &lt; 1M EUR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7'!$A$29:$A$84</c:f>
              <c:numCache>
                <c:formatCode>mmm\-yy</c:formatCode>
                <c:ptCount val="5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  <c:pt idx="36">
                  <c:v>45658</c:v>
                </c:pt>
                <c:pt idx="37">
                  <c:v>45748</c:v>
                </c:pt>
              </c:numCache>
            </c:numRef>
          </c:cat>
          <c:val>
            <c:numRef>
              <c:f>'c4-7'!$D$29:$D$199</c:f>
              <c:numCache>
                <c:formatCode>#,##0.00</c:formatCode>
                <c:ptCount val="171"/>
                <c:pt idx="0">
                  <c:v>3.6632814100421562</c:v>
                </c:pt>
                <c:pt idx="1">
                  <c:v>3.2854194829946057</c:v>
                </c:pt>
                <c:pt idx="2">
                  <c:v>3.3331890092941725</c:v>
                </c:pt>
                <c:pt idx="3">
                  <c:v>3.5300523161251434</c:v>
                </c:pt>
                <c:pt idx="4">
                  <c:v>3.3617194966909403</c:v>
                </c:pt>
                <c:pt idx="5">
                  <c:v>2.8794054827505824</c:v>
                </c:pt>
                <c:pt idx="6">
                  <c:v>2.9215714671744686</c:v>
                </c:pt>
                <c:pt idx="7">
                  <c:v>2.9108570081329179</c:v>
                </c:pt>
                <c:pt idx="8">
                  <c:v>2.8368794871113701</c:v>
                </c:pt>
                <c:pt idx="9">
                  <c:v>2.6750680615774627</c:v>
                </c:pt>
                <c:pt idx="10">
                  <c:v>2.1075873055977152</c:v>
                </c:pt>
                <c:pt idx="11">
                  <c:v>2.0346442250829537</c:v>
                </c:pt>
                <c:pt idx="12">
                  <c:v>2.1029315836050353</c:v>
                </c:pt>
                <c:pt idx="13">
                  <c:v>2.1598752590600117</c:v>
                </c:pt>
                <c:pt idx="14">
                  <c:v>2.1187080699042635</c:v>
                </c:pt>
                <c:pt idx="15">
                  <c:v>2.1346236280714197</c:v>
                </c:pt>
                <c:pt idx="16">
                  <c:v>2.1536006930615761</c:v>
                </c:pt>
                <c:pt idx="17">
                  <c:v>1.8533019329426765</c:v>
                </c:pt>
                <c:pt idx="18">
                  <c:v>1.7894642827598992</c:v>
                </c:pt>
                <c:pt idx="19">
                  <c:v>1.6251160613785101</c:v>
                </c:pt>
                <c:pt idx="20">
                  <c:v>1.7693880247424203</c:v>
                </c:pt>
                <c:pt idx="21">
                  <c:v>1.6773496232199823</c:v>
                </c:pt>
                <c:pt idx="22">
                  <c:v>1.9229165392984253</c:v>
                </c:pt>
                <c:pt idx="23">
                  <c:v>1.903842937721999</c:v>
                </c:pt>
                <c:pt idx="24">
                  <c:v>1.9867831690606044</c:v>
                </c:pt>
                <c:pt idx="25">
                  <c:v>1.8968784990148482</c:v>
                </c:pt>
                <c:pt idx="26">
                  <c:v>2.5632713609679945</c:v>
                </c:pt>
                <c:pt idx="27">
                  <c:v>3.4519316639080988</c:v>
                </c:pt>
                <c:pt idx="28">
                  <c:v>4.9711559039698798</c:v>
                </c:pt>
                <c:pt idx="29">
                  <c:v>5.0619338969892969</c:v>
                </c:pt>
                <c:pt idx="30">
                  <c:v>5.7223046162889384</c:v>
                </c:pt>
                <c:pt idx="31">
                  <c:v>5.8771826653753259</c:v>
                </c:pt>
                <c:pt idx="32">
                  <c:v>6.1708652509683706</c:v>
                </c:pt>
                <c:pt idx="33">
                  <c:v>5.7423426267756934</c:v>
                </c:pt>
                <c:pt idx="34">
                  <c:v>5.4595659720293241</c:v>
                </c:pt>
                <c:pt idx="35">
                  <c:v>5.0487047323990168</c:v>
                </c:pt>
                <c:pt idx="36">
                  <c:v>4.7610408077702129</c:v>
                </c:pt>
                <c:pt idx="37">
                  <c:v>4.2650020558974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19-4C14-885C-09533C576EF9}"/>
            </c:ext>
          </c:extLst>
        </c:ser>
        <c:ser>
          <c:idx val="3"/>
          <c:order val="3"/>
          <c:tx>
            <c:strRef>
              <c:f>'c4-7'!$E$12</c:f>
              <c:strCache>
                <c:ptCount val="1"/>
                <c:pt idx="0">
                  <c:v>Euro interest rate &gt; 1M EUR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7'!$A$29:$A$84</c:f>
              <c:numCache>
                <c:formatCode>mmm\-yy</c:formatCode>
                <c:ptCount val="56"/>
                <c:pt idx="0">
                  <c:v>42370</c:v>
                </c:pt>
                <c:pt idx="1">
                  <c:v>42461</c:v>
                </c:pt>
                <c:pt idx="2">
                  <c:v>42552</c:v>
                </c:pt>
                <c:pt idx="3">
                  <c:v>42644</c:v>
                </c:pt>
                <c:pt idx="4">
                  <c:v>42736</c:v>
                </c:pt>
                <c:pt idx="5">
                  <c:v>42826</c:v>
                </c:pt>
                <c:pt idx="6">
                  <c:v>42917</c:v>
                </c:pt>
                <c:pt idx="7">
                  <c:v>43009</c:v>
                </c:pt>
                <c:pt idx="8">
                  <c:v>43101</c:v>
                </c:pt>
                <c:pt idx="9">
                  <c:v>43191</c:v>
                </c:pt>
                <c:pt idx="10">
                  <c:v>43282</c:v>
                </c:pt>
                <c:pt idx="11">
                  <c:v>43374</c:v>
                </c:pt>
                <c:pt idx="12">
                  <c:v>43466</c:v>
                </c:pt>
                <c:pt idx="13">
                  <c:v>43556</c:v>
                </c:pt>
                <c:pt idx="14">
                  <c:v>43647</c:v>
                </c:pt>
                <c:pt idx="15">
                  <c:v>43739</c:v>
                </c:pt>
                <c:pt idx="16">
                  <c:v>43831</c:v>
                </c:pt>
                <c:pt idx="17">
                  <c:v>43922</c:v>
                </c:pt>
                <c:pt idx="18">
                  <c:v>44013</c:v>
                </c:pt>
                <c:pt idx="19">
                  <c:v>44105</c:v>
                </c:pt>
                <c:pt idx="20">
                  <c:v>44197</c:v>
                </c:pt>
                <c:pt idx="21">
                  <c:v>44287</c:v>
                </c:pt>
                <c:pt idx="22">
                  <c:v>44378</c:v>
                </c:pt>
                <c:pt idx="23">
                  <c:v>44470</c:v>
                </c:pt>
                <c:pt idx="24">
                  <c:v>44562</c:v>
                </c:pt>
                <c:pt idx="25">
                  <c:v>44652</c:v>
                </c:pt>
                <c:pt idx="26">
                  <c:v>44743</c:v>
                </c:pt>
                <c:pt idx="27">
                  <c:v>44835</c:v>
                </c:pt>
                <c:pt idx="28">
                  <c:v>44927</c:v>
                </c:pt>
                <c:pt idx="29">
                  <c:v>45017</c:v>
                </c:pt>
                <c:pt idx="30">
                  <c:v>45108</c:v>
                </c:pt>
                <c:pt idx="31">
                  <c:v>45200</c:v>
                </c:pt>
                <c:pt idx="32">
                  <c:v>45292</c:v>
                </c:pt>
                <c:pt idx="33">
                  <c:v>45383</c:v>
                </c:pt>
                <c:pt idx="34">
                  <c:v>45474</c:v>
                </c:pt>
                <c:pt idx="35">
                  <c:v>45566</c:v>
                </c:pt>
                <c:pt idx="36">
                  <c:v>45658</c:v>
                </c:pt>
                <c:pt idx="37">
                  <c:v>45748</c:v>
                </c:pt>
              </c:numCache>
            </c:numRef>
          </c:cat>
          <c:val>
            <c:numRef>
              <c:f>'c4-7'!$E$29:$E$199</c:f>
              <c:numCache>
                <c:formatCode>#,##0.00</c:formatCode>
                <c:ptCount val="171"/>
                <c:pt idx="0">
                  <c:v>2.2674195148899141</c:v>
                </c:pt>
                <c:pt idx="1">
                  <c:v>1.4236811825062805</c:v>
                </c:pt>
                <c:pt idx="2">
                  <c:v>2.0245394631660303</c:v>
                </c:pt>
                <c:pt idx="3">
                  <c:v>1.7102331333534839</c:v>
                </c:pt>
                <c:pt idx="4">
                  <c:v>2.0754022122724436</c:v>
                </c:pt>
                <c:pt idx="5">
                  <c:v>1.1270278807118819</c:v>
                </c:pt>
                <c:pt idx="6">
                  <c:v>1.6043352549786358</c:v>
                </c:pt>
                <c:pt idx="7">
                  <c:v>1.532375611476271</c:v>
                </c:pt>
                <c:pt idx="8">
                  <c:v>2.7022494052443728</c:v>
                </c:pt>
                <c:pt idx="9">
                  <c:v>1.0668689607955482</c:v>
                </c:pt>
                <c:pt idx="10">
                  <c:v>1.7030756342714239</c:v>
                </c:pt>
                <c:pt idx="11">
                  <c:v>1.3187975446001357</c:v>
                </c:pt>
                <c:pt idx="12">
                  <c:v>1.4798915941757391</c:v>
                </c:pt>
                <c:pt idx="13">
                  <c:v>1.1483884024684432</c:v>
                </c:pt>
                <c:pt idx="14">
                  <c:v>1.3753164132944908</c:v>
                </c:pt>
                <c:pt idx="15">
                  <c:v>2.4516681306548782</c:v>
                </c:pt>
                <c:pt idx="16">
                  <c:v>1.4994084859276218</c:v>
                </c:pt>
                <c:pt idx="17">
                  <c:v>1.7865981256215198</c:v>
                </c:pt>
                <c:pt idx="18">
                  <c:v>1.6872140331354806</c:v>
                </c:pt>
                <c:pt idx="19">
                  <c:v>1.576088695320214</c:v>
                </c:pt>
                <c:pt idx="20">
                  <c:v>2.4451304002383329</c:v>
                </c:pt>
                <c:pt idx="21">
                  <c:v>1.6353645998656519</c:v>
                </c:pt>
                <c:pt idx="22">
                  <c:v>1.9542288626692219</c:v>
                </c:pt>
                <c:pt idx="23">
                  <c:v>1.3884280208829964</c:v>
                </c:pt>
                <c:pt idx="24">
                  <c:v>1.4822175342195403</c:v>
                </c:pt>
                <c:pt idx="25">
                  <c:v>2.0176188331091094</c:v>
                </c:pt>
                <c:pt idx="26">
                  <c:v>2.3356396055591233</c:v>
                </c:pt>
                <c:pt idx="27">
                  <c:v>3.3123887568264574</c:v>
                </c:pt>
                <c:pt idx="28">
                  <c:v>5.6912588716994437</c:v>
                </c:pt>
                <c:pt idx="29">
                  <c:v>5.3111829856493546</c:v>
                </c:pt>
                <c:pt idx="30">
                  <c:v>5.6648098747984941</c:v>
                </c:pt>
                <c:pt idx="31">
                  <c:v>6.1502048367993147</c:v>
                </c:pt>
                <c:pt idx="32">
                  <c:v>5.7302677860540632</c:v>
                </c:pt>
                <c:pt idx="33">
                  <c:v>5.5506724030829515</c:v>
                </c:pt>
                <c:pt idx="34">
                  <c:v>5.6538051310529314</c:v>
                </c:pt>
                <c:pt idx="35">
                  <c:v>5.1645606468023511</c:v>
                </c:pt>
                <c:pt idx="36">
                  <c:v>4.6072454211689102</c:v>
                </c:pt>
                <c:pt idx="37">
                  <c:v>4.4449325923775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61248"/>
        <c:axId val="500659712"/>
      </c:lineChart>
      <c:dateAx>
        <c:axId val="500639616"/>
        <c:scaling>
          <c:orientation val="minMax"/>
          <c:min val="43466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41152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00641152"/>
        <c:scaling>
          <c:orientation val="minMax"/>
          <c:max val="20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3251419652641725E-2"/>
              <c:y val="6.871367521367521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39616"/>
        <c:crosses val="autoZero"/>
        <c:crossBetween val="between"/>
        <c:majorUnit val="2"/>
      </c:valAx>
      <c:valAx>
        <c:axId val="500659712"/>
        <c:scaling>
          <c:orientation val="minMax"/>
          <c:max val="2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61248"/>
        <c:crosses val="max"/>
        <c:crossBetween val="between"/>
        <c:majorUnit val="2"/>
      </c:valAx>
      <c:dateAx>
        <c:axId val="50066124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00659712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5460410592438243"/>
          <c:w val="0.99312811312684834"/>
          <c:h val="0.23994331030224916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8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57972079221517681"/>
        </c:manualLayout>
      </c:layout>
      <c:lineChart>
        <c:grouping val="standard"/>
        <c:varyColors val="0"/>
        <c:ser>
          <c:idx val="2"/>
          <c:order val="0"/>
          <c:tx>
            <c:strRef>
              <c:f>'c4-8'!$B$18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26"/>
            <c:marker>
              <c:symbol val="circle"/>
              <c:size val="5"/>
              <c:spPr>
                <a:solidFill>
                  <a:schemeClr val="bg1"/>
                </a:solidFill>
                <a:ln w="15875">
                  <a:solidFill>
                    <a:schemeClr val="tx2"/>
                  </a:solidFill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F3EA-426E-908E-A59FE5A7FEFD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F9D9-4B09-8A3A-31AA1E22EDE8}"/>
              </c:ext>
            </c:extLst>
          </c:dPt>
          <c:dPt>
            <c:idx val="36"/>
            <c:bubble3D val="0"/>
            <c:spPr>
              <a:ln w="2540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9D9-4B09-8A3A-31AA1E22EDE8}"/>
              </c:ext>
            </c:extLst>
          </c:dPt>
          <c:dPt>
            <c:idx val="3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tx2"/>
                  </a:solidFill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F9D9-4B09-8A3A-31AA1E22EDE8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E-F9D9-4B09-8A3A-31AA1E22EDE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6-04B4-437D-80E5-84866E5F5DB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5D85-42B2-AC95-9BC7F1A1491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0-5420-4CE8-9D29-A84C37464C11}"/>
              </c:ext>
            </c:extLst>
          </c:dPt>
          <c:dPt>
            <c:idx val="42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69B8-49A9-9B0A-935477EE2E48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6-6881-45A8-9BBA-F37CC5E03BA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B-17AD-4480-8E66-CEA3E186DA79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31-1FFB-499A-922C-609F5D9D68D5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D-FC30-4850-87EC-B4E27001C53F}"/>
              </c:ext>
            </c:extLst>
          </c:dPt>
          <c:dPt>
            <c:idx val="4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tx2"/>
                  </a:solidFill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3BD6-42D4-A492-DDE68D6D26CD}"/>
              </c:ext>
            </c:extLst>
          </c:dPt>
          <c:cat>
            <c:numRef>
              <c:f>'c4-8'!$E$15:$AE$15</c:f>
              <c:numCache>
                <c:formatCode>m/d/yyyy</c:formatCode>
                <c:ptCount val="27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  <c:pt idx="24">
                  <c:v>45658</c:v>
                </c:pt>
                <c:pt idx="25">
                  <c:v>45748</c:v>
                </c:pt>
                <c:pt idx="26">
                  <c:v>45839</c:v>
                </c:pt>
              </c:numCache>
            </c:numRef>
          </c:cat>
          <c:val>
            <c:numRef>
              <c:f>'c4-8'!$E$18:$AE$18</c:f>
              <c:numCache>
                <c:formatCode>0.00</c:formatCode>
                <c:ptCount val="27"/>
                <c:pt idx="0">
                  <c:v>19.527241760918475</c:v>
                </c:pt>
                <c:pt idx="1">
                  <c:v>14.264416570597053</c:v>
                </c:pt>
                <c:pt idx="2">
                  <c:v>20.898542500215335</c:v>
                </c:pt>
                <c:pt idx="3">
                  <c:v>0</c:v>
                </c:pt>
                <c:pt idx="4">
                  <c:v>19.7121503450715</c:v>
                </c:pt>
                <c:pt idx="5">
                  <c:v>86.483356923183379</c:v>
                </c:pt>
                <c:pt idx="6">
                  <c:v>49.528444549128736</c:v>
                </c:pt>
                <c:pt idx="7">
                  <c:v>60.892684155750963</c:v>
                </c:pt>
                <c:pt idx="8" formatCode="0.0">
                  <c:v>17.09567205452732</c:v>
                </c:pt>
                <c:pt idx="9" formatCode="0.0">
                  <c:v>0</c:v>
                </c:pt>
                <c:pt idx="10" formatCode="0.0">
                  <c:v>0</c:v>
                </c:pt>
                <c:pt idx="11" formatCode="0.0">
                  <c:v>14.272754325980747</c:v>
                </c:pt>
                <c:pt idx="12" formatCode="0.0">
                  <c:v>35.660855808154643</c:v>
                </c:pt>
                <c:pt idx="13" formatCode="0.0">
                  <c:v>19.830150334293702</c:v>
                </c:pt>
                <c:pt idx="14" formatCode="0.0">
                  <c:v>49.562506407249515</c:v>
                </c:pt>
                <c:pt idx="15" formatCode="0.0">
                  <c:v>23.35514852675059</c:v>
                </c:pt>
                <c:pt idx="16" formatCode="0.0">
                  <c:v>32.731252575029814</c:v>
                </c:pt>
                <c:pt idx="17" formatCode="0.0">
                  <c:v>2.5205723716446813</c:v>
                </c:pt>
                <c:pt idx="18" formatCode="0.0">
                  <c:v>21.370115208580881</c:v>
                </c:pt>
                <c:pt idx="19" formatCode="0.0">
                  <c:v>19.335105756057221</c:v>
                </c:pt>
                <c:pt idx="20" formatCode="0.0">
                  <c:v>20.868723823894612</c:v>
                </c:pt>
                <c:pt idx="21" formatCode="0.0">
                  <c:v>2.0540189445380346</c:v>
                </c:pt>
                <c:pt idx="22" formatCode="0.0">
                  <c:v>11.195932339060057</c:v>
                </c:pt>
                <c:pt idx="23" formatCode="0.0">
                  <c:v>1.5320861750094683</c:v>
                </c:pt>
                <c:pt idx="24" formatCode="0.0">
                  <c:v>1.4099292904771989</c:v>
                </c:pt>
                <c:pt idx="25" formatCode="0.0">
                  <c:v>-11.393342136515322</c:v>
                </c:pt>
                <c:pt idx="26" formatCode="0.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9D9-4B09-8A3A-31AA1E22EDE8}"/>
            </c:ext>
          </c:extLst>
        </c:ser>
        <c:ser>
          <c:idx val="1"/>
          <c:order val="1"/>
          <c:tx>
            <c:strRef>
              <c:f>'c4-8'!$B$17</c:f>
              <c:strCache>
                <c:ptCount val="1"/>
                <c:pt idx="0">
                  <c:v>Kis- és mikrovállalatok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26"/>
            <c:marker>
              <c:symbol val="circle"/>
              <c:size val="5"/>
              <c:spPr>
                <a:solidFill>
                  <a:schemeClr val="bg1"/>
                </a:solidFill>
                <a:ln w="15875">
                  <a:solidFill>
                    <a:schemeClr val="accent3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7-F3EA-426E-908E-A59FE5A7FEFD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1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2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3-F9D9-4B09-8A3A-31AA1E22EDE8}"/>
              </c:ext>
            </c:extLst>
          </c:dPt>
          <c:dPt>
            <c:idx val="3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9D9-4B09-8A3A-31AA1E22EDE8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6-F9D9-4B09-8A3A-31AA1E22EDE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8-04B4-437D-80E5-84866E5F5DB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A-5D85-42B2-AC95-9BC7F1A1491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1-5420-4CE8-9D29-A84C37464C11}"/>
              </c:ext>
            </c:extLst>
          </c:dPt>
          <c:dPt>
            <c:idx val="42"/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69B8-49A9-9B0A-935477EE2E48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8-6881-45A8-9BBA-F37CC5E03BA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A-17AD-4480-8E66-CEA3E186DA79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30-1FFB-499A-922C-609F5D9D68D5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E-FC30-4850-87EC-B4E27001C53F}"/>
              </c:ext>
            </c:extLst>
          </c:dPt>
          <c:dPt>
            <c:idx val="4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3BD6-42D4-A492-DDE68D6D26CD}"/>
              </c:ext>
            </c:extLst>
          </c:dPt>
          <c:cat>
            <c:numRef>
              <c:f>'c4-8'!$E$15:$AE$15</c:f>
              <c:numCache>
                <c:formatCode>m/d/yyyy</c:formatCode>
                <c:ptCount val="27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  <c:pt idx="24">
                  <c:v>45658</c:v>
                </c:pt>
                <c:pt idx="25">
                  <c:v>45748</c:v>
                </c:pt>
                <c:pt idx="26">
                  <c:v>45839</c:v>
                </c:pt>
              </c:numCache>
            </c:numRef>
          </c:cat>
          <c:val>
            <c:numRef>
              <c:f>'c4-8'!$E$17:$AE$17</c:f>
              <c:numCache>
                <c:formatCode>0.00</c:formatCode>
                <c:ptCount val="27"/>
                <c:pt idx="0">
                  <c:v>-9.2373142220159341</c:v>
                </c:pt>
                <c:pt idx="1">
                  <c:v>-3.3112256584493744</c:v>
                </c:pt>
                <c:pt idx="2">
                  <c:v>0</c:v>
                </c:pt>
                <c:pt idx="3">
                  <c:v>0</c:v>
                </c:pt>
                <c:pt idx="4">
                  <c:v>29.841857334197385</c:v>
                </c:pt>
                <c:pt idx="5">
                  <c:v>46.589852667009936</c:v>
                </c:pt>
                <c:pt idx="6">
                  <c:v>16.066551280939041</c:v>
                </c:pt>
                <c:pt idx="7">
                  <c:v>1.737752444607918</c:v>
                </c:pt>
                <c:pt idx="8" formatCode="0.0">
                  <c:v>1.6296195226982515</c:v>
                </c:pt>
                <c:pt idx="9" formatCode="0.0">
                  <c:v>3.3668081898713611</c:v>
                </c:pt>
                <c:pt idx="10" formatCode="0.0">
                  <c:v>0</c:v>
                </c:pt>
                <c:pt idx="11" formatCode="0.0">
                  <c:v>-3.0918611770696414</c:v>
                </c:pt>
                <c:pt idx="12" formatCode="0.0">
                  <c:v>0</c:v>
                </c:pt>
                <c:pt idx="13" formatCode="0.0">
                  <c:v>-0.8733571483511684</c:v>
                </c:pt>
                <c:pt idx="14" formatCode="0.0">
                  <c:v>28.994802936856068</c:v>
                </c:pt>
                <c:pt idx="15" formatCode="0.0">
                  <c:v>30.000234616680121</c:v>
                </c:pt>
                <c:pt idx="16" formatCode="0.0">
                  <c:v>14.285333073524619</c:v>
                </c:pt>
                <c:pt idx="17" formatCode="0.0">
                  <c:v>5.8760602296699691</c:v>
                </c:pt>
                <c:pt idx="18" formatCode="0.0">
                  <c:v>3.6034636305220227</c:v>
                </c:pt>
                <c:pt idx="19" formatCode="0.0">
                  <c:v>0</c:v>
                </c:pt>
                <c:pt idx="20" formatCode="0.0">
                  <c:v>0</c:v>
                </c:pt>
                <c:pt idx="21" formatCode="0.0">
                  <c:v>0</c:v>
                </c:pt>
                <c:pt idx="22" formatCode="0.0">
                  <c:v>0</c:v>
                </c:pt>
                <c:pt idx="23" formatCode="0.0">
                  <c:v>0</c:v>
                </c:pt>
                <c:pt idx="24" formatCode="0.0">
                  <c:v>-20.749264624258696</c:v>
                </c:pt>
                <c:pt idx="25" formatCode="0.0">
                  <c:v>0</c:v>
                </c:pt>
                <c:pt idx="26" formatCode="0.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0"/>
          <c:order val="2"/>
          <c:tx>
            <c:strRef>
              <c:f>'c4-8'!$B$16</c:f>
              <c:strCache>
                <c:ptCount val="1"/>
                <c:pt idx="0">
                  <c:v>Nagy- és közepes vállalatok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26"/>
            <c:marker>
              <c:symbol val="circle"/>
              <c:size val="5"/>
              <c:spPr>
                <a:solidFill>
                  <a:schemeClr val="bg1"/>
                </a:solidFill>
                <a:ln w="15875"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F3EA-426E-908E-A59FE5A7FEFD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0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1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2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3-F9D9-4B09-8A3A-31AA1E22EDE8}"/>
              </c:ext>
            </c:extLst>
          </c:dPt>
          <c:dPt>
            <c:idx val="3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accent1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F9D9-4B09-8A3A-31AA1E22EDE8}"/>
              </c:ext>
            </c:extLst>
          </c:dPt>
          <c:dPt>
            <c:idx val="38"/>
            <c:bubble3D val="0"/>
            <c:spPr>
              <a:ln w="2540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F9D9-4B09-8A3A-31AA1E22EDE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7-04B4-437D-80E5-84866E5F5DB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B-5D85-42B2-AC95-9BC7F1A1491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F-5420-4CE8-9D29-A84C37464C11}"/>
              </c:ext>
            </c:extLst>
          </c:dPt>
          <c:dPt>
            <c:idx val="42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69B8-49A9-9B0A-935477EE2E48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7-6881-45A8-9BBA-F37CC5E03BA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9-17AD-4480-8E66-CEA3E186DA79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2F-1FFB-499A-922C-609F5D9D68D5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C-FC30-4850-87EC-B4E27001C53F}"/>
              </c:ext>
            </c:extLst>
          </c:dPt>
          <c:dPt>
            <c:idx val="4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accent1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3BD6-42D4-A492-DDE68D6D26CD}"/>
              </c:ext>
            </c:extLst>
          </c:dPt>
          <c:cat>
            <c:numRef>
              <c:f>'c4-8'!$E$15:$AE$15</c:f>
              <c:numCache>
                <c:formatCode>m/d/yyyy</c:formatCode>
                <c:ptCount val="27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  <c:pt idx="24">
                  <c:v>45658</c:v>
                </c:pt>
                <c:pt idx="25">
                  <c:v>45748</c:v>
                </c:pt>
                <c:pt idx="26">
                  <c:v>45839</c:v>
                </c:pt>
              </c:numCache>
            </c:numRef>
          </c:cat>
          <c:val>
            <c:numRef>
              <c:f>'c4-8'!$E$16:$AE$16</c:f>
              <c:numCache>
                <c:formatCode>0.00</c:formatCode>
                <c:ptCount val="27"/>
                <c:pt idx="0">
                  <c:v>-7.3635351089355119</c:v>
                </c:pt>
                <c:pt idx="1">
                  <c:v>-3.3112256584493744</c:v>
                </c:pt>
                <c:pt idx="2">
                  <c:v>0</c:v>
                </c:pt>
                <c:pt idx="3">
                  <c:v>0</c:v>
                </c:pt>
                <c:pt idx="4">
                  <c:v>29.841857334197385</c:v>
                </c:pt>
                <c:pt idx="5">
                  <c:v>55.16895215163462</c:v>
                </c:pt>
                <c:pt idx="6">
                  <c:v>31.230456439382611</c:v>
                </c:pt>
                <c:pt idx="7">
                  <c:v>6.1399309484527222</c:v>
                </c:pt>
                <c:pt idx="8" formatCode="0.0">
                  <c:v>0</c:v>
                </c:pt>
                <c:pt idx="9" formatCode="0.0">
                  <c:v>0</c:v>
                </c:pt>
                <c:pt idx="10" formatCode="0.0">
                  <c:v>0</c:v>
                </c:pt>
                <c:pt idx="11" formatCode="0.0">
                  <c:v>-3.0918611770696414</c:v>
                </c:pt>
                <c:pt idx="12" formatCode="0.0">
                  <c:v>0</c:v>
                </c:pt>
                <c:pt idx="13" formatCode="0.0">
                  <c:v>-0.8733571483511684</c:v>
                </c:pt>
                <c:pt idx="14" formatCode="0.0">
                  <c:v>28.994802936856068</c:v>
                </c:pt>
                <c:pt idx="15" formatCode="0.0">
                  <c:v>22.863303834213234</c:v>
                </c:pt>
                <c:pt idx="16" formatCode="0.0">
                  <c:v>15.132468663935439</c:v>
                </c:pt>
                <c:pt idx="17" formatCode="0.0">
                  <c:v>5.8760602296699691</c:v>
                </c:pt>
                <c:pt idx="18" formatCode="0.0">
                  <c:v>0</c:v>
                </c:pt>
                <c:pt idx="19" formatCode="0.0">
                  <c:v>0</c:v>
                </c:pt>
                <c:pt idx="20" formatCode="0.0">
                  <c:v>0</c:v>
                </c:pt>
                <c:pt idx="21" formatCode="0.0">
                  <c:v>0</c:v>
                </c:pt>
                <c:pt idx="22" formatCode="0.0">
                  <c:v>0</c:v>
                </c:pt>
                <c:pt idx="23" formatCode="0.0">
                  <c:v>0</c:v>
                </c:pt>
                <c:pt idx="24" formatCode="0.0">
                  <c:v>0</c:v>
                </c:pt>
                <c:pt idx="25" formatCode="0.0">
                  <c:v>0</c:v>
                </c:pt>
                <c:pt idx="26" formatCode="0.0">
                  <c:v>-4.3813432829848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100"/>
          <c:min val="-4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4877362782807E-2"/>
              <c:y val="0.1265958272765909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  <c:majorUnit val="20"/>
      </c:valAx>
      <c:valAx>
        <c:axId val="499960832"/>
        <c:scaling>
          <c:orientation val="minMax"/>
          <c:max val="100"/>
          <c:min val="-4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  <c:majorUnit val="20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3452359995817512"/>
          <c:y val="0.826431975471147"/>
          <c:w val="0.7813921599510808"/>
          <c:h val="0.173568024528853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8.8408327150525906E-2"/>
          <c:w val="0.73687235449735444"/>
          <c:h val="0.58675192405821119"/>
        </c:manualLayout>
      </c:layout>
      <c:lineChart>
        <c:grouping val="standard"/>
        <c:varyColors val="0"/>
        <c:ser>
          <c:idx val="2"/>
          <c:order val="0"/>
          <c:tx>
            <c:strRef>
              <c:f>'c4-8'!$A$18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26"/>
            <c:marker>
              <c:symbol val="circle"/>
              <c:size val="5"/>
              <c:spPr>
                <a:solidFill>
                  <a:schemeClr val="bg1"/>
                </a:solidFill>
                <a:ln w="15875">
                  <a:solidFill>
                    <a:schemeClr val="tx2"/>
                  </a:solidFill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387E-4F86-8EF9-4DAC31F1042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1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2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3-A055-4C4A-A783-BA8CD37CA10E}"/>
              </c:ext>
            </c:extLst>
          </c:dPt>
          <c:dPt>
            <c:idx val="3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tx2"/>
                  </a:solidFill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055-4C4A-A783-BA8CD37CA10E}"/>
              </c:ext>
            </c:extLst>
          </c:dPt>
          <c:dPt>
            <c:idx val="38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055-4C4A-A783-BA8CD37CA10E}"/>
              </c:ext>
            </c:extLst>
          </c:dPt>
          <c:dPt>
            <c:idx val="39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0C5-41B4-AC00-289DBF77AE5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E-95B6-4464-B550-39C63A6876A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2-4640-4861-95CA-42A70D8BF8A5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4-3D84-4F9A-9180-C5B29E39FA04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8-B67B-4389-959B-09269673DF8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C-7627-41C3-923D-35A04BCE0BD2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30-6F26-4B53-B494-2DDD96E0E631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33-6D30-4B01-8783-20F781303C8B}"/>
              </c:ext>
            </c:extLst>
          </c:dPt>
          <c:dPt>
            <c:idx val="47"/>
            <c:marker>
              <c:symbol val="circle"/>
              <c:size val="5"/>
              <c:spPr>
                <a:noFill/>
                <a:ln>
                  <a:solidFill>
                    <a:schemeClr val="tx2"/>
                  </a:solidFill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908A-4F9F-A0CE-4E6A9E31EA53}"/>
              </c:ext>
            </c:extLst>
          </c:dPt>
          <c:cat>
            <c:numRef>
              <c:f>'c4-8'!$E$15:$AE$15</c:f>
              <c:numCache>
                <c:formatCode>m/d/yyyy</c:formatCode>
                <c:ptCount val="27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  <c:pt idx="24">
                  <c:v>45658</c:v>
                </c:pt>
                <c:pt idx="25">
                  <c:v>45748</c:v>
                </c:pt>
                <c:pt idx="26">
                  <c:v>45839</c:v>
                </c:pt>
              </c:numCache>
            </c:numRef>
          </c:cat>
          <c:val>
            <c:numRef>
              <c:f>'c4-8'!$E$18:$AE$18</c:f>
              <c:numCache>
                <c:formatCode>0.00</c:formatCode>
                <c:ptCount val="27"/>
                <c:pt idx="0">
                  <c:v>19.527241760918475</c:v>
                </c:pt>
                <c:pt idx="1">
                  <c:v>14.264416570597053</c:v>
                </c:pt>
                <c:pt idx="2">
                  <c:v>20.898542500215335</c:v>
                </c:pt>
                <c:pt idx="3">
                  <c:v>0</c:v>
                </c:pt>
                <c:pt idx="4">
                  <c:v>19.7121503450715</c:v>
                </c:pt>
                <c:pt idx="5">
                  <c:v>86.483356923183379</c:v>
                </c:pt>
                <c:pt idx="6">
                  <c:v>49.528444549128736</c:v>
                </c:pt>
                <c:pt idx="7">
                  <c:v>60.892684155750963</c:v>
                </c:pt>
                <c:pt idx="8" formatCode="0.0">
                  <c:v>17.09567205452732</c:v>
                </c:pt>
                <c:pt idx="9" formatCode="0.0">
                  <c:v>0</c:v>
                </c:pt>
                <c:pt idx="10" formatCode="0.0">
                  <c:v>0</c:v>
                </c:pt>
                <c:pt idx="11" formatCode="0.0">
                  <c:v>14.272754325980747</c:v>
                </c:pt>
                <c:pt idx="12" formatCode="0.0">
                  <c:v>35.660855808154643</c:v>
                </c:pt>
                <c:pt idx="13" formatCode="0.0">
                  <c:v>19.830150334293702</c:v>
                </c:pt>
                <c:pt idx="14" formatCode="0.0">
                  <c:v>49.562506407249515</c:v>
                </c:pt>
                <c:pt idx="15" formatCode="0.0">
                  <c:v>23.35514852675059</c:v>
                </c:pt>
                <c:pt idx="16" formatCode="0.0">
                  <c:v>32.731252575029814</c:v>
                </c:pt>
                <c:pt idx="17" formatCode="0.0">
                  <c:v>2.5205723716446813</c:v>
                </c:pt>
                <c:pt idx="18" formatCode="0.0">
                  <c:v>21.370115208580881</c:v>
                </c:pt>
                <c:pt idx="19" formatCode="0.0">
                  <c:v>19.335105756057221</c:v>
                </c:pt>
                <c:pt idx="20" formatCode="0.0">
                  <c:v>20.868723823894612</c:v>
                </c:pt>
                <c:pt idx="21" formatCode="0.0">
                  <c:v>2.0540189445380346</c:v>
                </c:pt>
                <c:pt idx="22" formatCode="0.0">
                  <c:v>11.195932339060057</c:v>
                </c:pt>
                <c:pt idx="23" formatCode="0.0">
                  <c:v>1.5320861750094683</c:v>
                </c:pt>
                <c:pt idx="24" formatCode="0.0">
                  <c:v>1.4099292904771989</c:v>
                </c:pt>
                <c:pt idx="25" formatCode="0.0">
                  <c:v>-11.393342136515322</c:v>
                </c:pt>
                <c:pt idx="26" formatCode="0.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055-4C4A-A783-BA8CD37CA10E}"/>
            </c:ext>
          </c:extLst>
        </c:ser>
        <c:ser>
          <c:idx val="1"/>
          <c:order val="2"/>
          <c:tx>
            <c:strRef>
              <c:f>'c4-8'!$A$17</c:f>
              <c:strCache>
                <c:ptCount val="1"/>
                <c:pt idx="0">
                  <c:v>Small and micro enterprise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26"/>
            <c:marker>
              <c:symbol val="circle"/>
              <c:size val="5"/>
              <c:spPr>
                <a:solidFill>
                  <a:schemeClr val="bg1"/>
                </a:solidFill>
                <a:ln w="15875">
                  <a:solidFill>
                    <a:schemeClr val="accent3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B-387E-4F86-8EF9-4DAC31F1042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9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A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A055-4C4A-A783-BA8CD37CA10E}"/>
              </c:ext>
            </c:extLst>
          </c:dPt>
          <c:dPt>
            <c:idx val="3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A055-4C4A-A783-BA8CD37CA10E}"/>
              </c:ext>
            </c:extLst>
          </c:dPt>
          <c:dPt>
            <c:idx val="38"/>
            <c:bubble3D val="0"/>
            <c:spPr>
              <a:ln w="25400" cap="rnd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A055-4C4A-A783-BA8CD37CA10E}"/>
              </c:ext>
            </c:extLst>
          </c:dPt>
          <c:dPt>
            <c:idx val="39"/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40C5-41B4-AC00-289DBF77AE5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D-95B6-4464-B550-39C63A6876A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1-4640-4861-95CA-42A70D8BF8A5}"/>
              </c:ext>
            </c:extLst>
          </c:dPt>
          <c:dPt>
            <c:idx val="42"/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3D84-4F9A-9180-C5B29E39FA04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9-B67B-4389-959B-09269673DF8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A-7627-41C3-923D-35A04BCE0BD2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2F-6F26-4B53-B494-2DDD96E0E631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31-6D30-4B01-8783-20F781303C8B}"/>
              </c:ext>
            </c:extLst>
          </c:dPt>
          <c:dPt>
            <c:idx val="4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5-908A-4F9F-A0CE-4E6A9E31EA53}"/>
              </c:ext>
            </c:extLst>
          </c:dPt>
          <c:cat>
            <c:numRef>
              <c:f>'c4-8'!$E$15:$AE$15</c:f>
              <c:numCache>
                <c:formatCode>m/d/yyyy</c:formatCode>
                <c:ptCount val="27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  <c:pt idx="24">
                  <c:v>45658</c:v>
                </c:pt>
                <c:pt idx="25">
                  <c:v>45748</c:v>
                </c:pt>
                <c:pt idx="26">
                  <c:v>45839</c:v>
                </c:pt>
              </c:numCache>
            </c:numRef>
          </c:cat>
          <c:val>
            <c:numRef>
              <c:f>'c4-8'!$E$17:$AE$17</c:f>
              <c:numCache>
                <c:formatCode>0.00</c:formatCode>
                <c:ptCount val="27"/>
                <c:pt idx="0">
                  <c:v>-9.2373142220159341</c:v>
                </c:pt>
                <c:pt idx="1">
                  <c:v>-3.3112256584493744</c:v>
                </c:pt>
                <c:pt idx="2">
                  <c:v>0</c:v>
                </c:pt>
                <c:pt idx="3">
                  <c:v>0</c:v>
                </c:pt>
                <c:pt idx="4">
                  <c:v>29.841857334197385</c:v>
                </c:pt>
                <c:pt idx="5">
                  <c:v>46.589852667009936</c:v>
                </c:pt>
                <c:pt idx="6">
                  <c:v>16.066551280939041</c:v>
                </c:pt>
                <c:pt idx="7">
                  <c:v>1.737752444607918</c:v>
                </c:pt>
                <c:pt idx="8" formatCode="0.0">
                  <c:v>1.6296195226982515</c:v>
                </c:pt>
                <c:pt idx="9" formatCode="0.0">
                  <c:v>3.3668081898713611</c:v>
                </c:pt>
                <c:pt idx="10" formatCode="0.0">
                  <c:v>0</c:v>
                </c:pt>
                <c:pt idx="11" formatCode="0.0">
                  <c:v>-3.0918611770696414</c:v>
                </c:pt>
                <c:pt idx="12" formatCode="0.0">
                  <c:v>0</c:v>
                </c:pt>
                <c:pt idx="13" formatCode="0.0">
                  <c:v>-0.8733571483511684</c:v>
                </c:pt>
                <c:pt idx="14" formatCode="0.0">
                  <c:v>28.994802936856068</c:v>
                </c:pt>
                <c:pt idx="15" formatCode="0.0">
                  <c:v>30.000234616680121</c:v>
                </c:pt>
                <c:pt idx="16" formatCode="0.0">
                  <c:v>14.285333073524619</c:v>
                </c:pt>
                <c:pt idx="17" formatCode="0.0">
                  <c:v>5.8760602296699691</c:v>
                </c:pt>
                <c:pt idx="18" formatCode="0.0">
                  <c:v>3.6034636305220227</c:v>
                </c:pt>
                <c:pt idx="19" formatCode="0.0">
                  <c:v>0</c:v>
                </c:pt>
                <c:pt idx="20" formatCode="0.0">
                  <c:v>0</c:v>
                </c:pt>
                <c:pt idx="21" formatCode="0.0">
                  <c:v>0</c:v>
                </c:pt>
                <c:pt idx="22" formatCode="0.0">
                  <c:v>0</c:v>
                </c:pt>
                <c:pt idx="23" formatCode="0.0">
                  <c:v>0</c:v>
                </c:pt>
                <c:pt idx="24" formatCode="0.0">
                  <c:v>-20.749264624258696</c:v>
                </c:pt>
                <c:pt idx="25" formatCode="0.0">
                  <c:v>0</c:v>
                </c:pt>
                <c:pt idx="26" formatCode="0.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055-4C4A-A783-BA8CD37CA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0"/>
          <c:order val="1"/>
          <c:tx>
            <c:strRef>
              <c:f>'c4-8'!$A$16</c:f>
              <c:strCache>
                <c:ptCount val="1"/>
                <c:pt idx="0">
                  <c:v>Large and medium enterprise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26"/>
            <c:marker>
              <c:symbol val="circle"/>
              <c:size val="5"/>
              <c:spPr>
                <a:solidFill>
                  <a:schemeClr val="bg1"/>
                </a:solidFill>
                <a:ln w="15875"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387E-4F86-8EF9-4DAC31F1042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1-A055-4C4A-A783-BA8CD37CA10E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2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3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4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5-A055-4C4A-A783-BA8CD37CA10E}"/>
              </c:ext>
            </c:extLst>
          </c:dPt>
          <c:dPt>
            <c:idx val="3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accent1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A055-4C4A-A783-BA8CD37CA10E}"/>
              </c:ext>
            </c:extLst>
          </c:dPt>
          <c:dPt>
            <c:idx val="38"/>
            <c:bubble3D val="0"/>
            <c:spPr>
              <a:ln w="2540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A055-4C4A-A783-BA8CD37CA10E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7-40C5-41B4-AC00-289DBF77AE5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95B6-4464-B550-39C63A6876A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0-4640-4861-95CA-42A70D8BF8A5}"/>
              </c:ext>
            </c:extLst>
          </c:dPt>
          <c:dPt>
            <c:idx val="42"/>
            <c:bubble3D val="0"/>
            <c:spPr>
              <a:ln w="25400" cap="rnd">
                <a:solidFill>
                  <a:srgbClr val="009EE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3D84-4F9A-9180-C5B29E39FA04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7-B67B-4389-959B-09269673DF8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B-7627-41C3-923D-35A04BCE0BD2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2E-6F26-4B53-B494-2DDD96E0E631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32-6D30-4B01-8783-20F781303C8B}"/>
              </c:ext>
            </c:extLst>
          </c:dPt>
          <c:dPt>
            <c:idx val="47"/>
            <c:marker>
              <c:symbol val="circle"/>
              <c:size val="5"/>
              <c:spPr>
                <a:solidFill>
                  <a:schemeClr val="bg1"/>
                </a:solidFill>
                <a:ln>
                  <a:solidFill>
                    <a:schemeClr val="accent1"/>
                  </a:solidFill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908A-4F9F-A0CE-4E6A9E31EA53}"/>
              </c:ext>
            </c:extLst>
          </c:dPt>
          <c:cat>
            <c:numRef>
              <c:f>'c4-8'!$E$15:$AE$15</c:f>
              <c:numCache>
                <c:formatCode>m/d/yyyy</c:formatCode>
                <c:ptCount val="27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  <c:pt idx="24">
                  <c:v>45658</c:v>
                </c:pt>
                <c:pt idx="25">
                  <c:v>45748</c:v>
                </c:pt>
                <c:pt idx="26">
                  <c:v>45839</c:v>
                </c:pt>
              </c:numCache>
            </c:numRef>
          </c:cat>
          <c:val>
            <c:numRef>
              <c:f>'c4-8'!$E$16:$AE$16</c:f>
              <c:numCache>
                <c:formatCode>0.00</c:formatCode>
                <c:ptCount val="27"/>
                <c:pt idx="0">
                  <c:v>-7.3635351089355119</c:v>
                </c:pt>
                <c:pt idx="1">
                  <c:v>-3.3112256584493744</c:v>
                </c:pt>
                <c:pt idx="2">
                  <c:v>0</c:v>
                </c:pt>
                <c:pt idx="3">
                  <c:v>0</c:v>
                </c:pt>
                <c:pt idx="4">
                  <c:v>29.841857334197385</c:v>
                </c:pt>
                <c:pt idx="5">
                  <c:v>55.16895215163462</c:v>
                </c:pt>
                <c:pt idx="6">
                  <c:v>31.230456439382611</c:v>
                </c:pt>
                <c:pt idx="7">
                  <c:v>6.1399309484527222</c:v>
                </c:pt>
                <c:pt idx="8" formatCode="0.0">
                  <c:v>0</c:v>
                </c:pt>
                <c:pt idx="9" formatCode="0.0">
                  <c:v>0</c:v>
                </c:pt>
                <c:pt idx="10" formatCode="0.0">
                  <c:v>0</c:v>
                </c:pt>
                <c:pt idx="11" formatCode="0.0">
                  <c:v>-3.0918611770696414</c:v>
                </c:pt>
                <c:pt idx="12" formatCode="0.0">
                  <c:v>0</c:v>
                </c:pt>
                <c:pt idx="13" formatCode="0.0">
                  <c:v>-0.8733571483511684</c:v>
                </c:pt>
                <c:pt idx="14" formatCode="0.0">
                  <c:v>28.994802936856068</c:v>
                </c:pt>
                <c:pt idx="15" formatCode="0.0">
                  <c:v>22.863303834213234</c:v>
                </c:pt>
                <c:pt idx="16" formatCode="0.0">
                  <c:v>15.132468663935439</c:v>
                </c:pt>
                <c:pt idx="17" formatCode="0.0">
                  <c:v>5.8760602296699691</c:v>
                </c:pt>
                <c:pt idx="18" formatCode="0.0">
                  <c:v>0</c:v>
                </c:pt>
                <c:pt idx="19" formatCode="0.0">
                  <c:v>0</c:v>
                </c:pt>
                <c:pt idx="20" formatCode="0.0">
                  <c:v>0</c:v>
                </c:pt>
                <c:pt idx="21" formatCode="0.0">
                  <c:v>0</c:v>
                </c:pt>
                <c:pt idx="22" formatCode="0.0">
                  <c:v>0</c:v>
                </c:pt>
                <c:pt idx="23" formatCode="0.0">
                  <c:v>0</c:v>
                </c:pt>
                <c:pt idx="24" formatCode="0.0">
                  <c:v>0</c:v>
                </c:pt>
                <c:pt idx="25" formatCode="0.0">
                  <c:v>0</c:v>
                </c:pt>
                <c:pt idx="26" formatCode="0.0">
                  <c:v>-4.3813432829848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055-4C4A-A783-BA8CD37CA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100"/>
          <c:min val="-4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815272521158E-3"/>
              <c:y val="0.1241696896150447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  <c:majorUnit val="20"/>
      </c:valAx>
      <c:valAx>
        <c:axId val="500019968"/>
        <c:scaling>
          <c:orientation val="minMax"/>
          <c:max val="100"/>
          <c:min val="-4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  <c:majorUnit val="20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2195204357542973"/>
          <c:y val="0.82605679029078183"/>
          <c:w val="0.80235075186762017"/>
          <c:h val="0.173942760923117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8.8186507936507952E-2"/>
          <c:w val="0.86491111111111163"/>
          <c:h val="0.54884107249461411"/>
        </c:manualLayout>
      </c:layout>
      <c:lineChart>
        <c:grouping val="standard"/>
        <c:varyColors val="0"/>
        <c:ser>
          <c:idx val="0"/>
          <c:order val="0"/>
          <c:tx>
            <c:strRef>
              <c:f>'c4-9'!$B$13</c:f>
              <c:strCache>
                <c:ptCount val="1"/>
                <c:pt idx="0">
                  <c:v>Lakáshitelek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9'!$A$14:$A$39</c:f>
              <c:numCache>
                <c:formatCode>m/d/yyyy</c:formatCode>
                <c:ptCount val="2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  <c:pt idx="18">
                  <c:v>45199</c:v>
                </c:pt>
                <c:pt idx="19">
                  <c:v>45291</c:v>
                </c:pt>
                <c:pt idx="20">
                  <c:v>45382</c:v>
                </c:pt>
                <c:pt idx="21">
                  <c:v>45473</c:v>
                </c:pt>
                <c:pt idx="22">
                  <c:v>45565</c:v>
                </c:pt>
                <c:pt idx="23">
                  <c:v>45657</c:v>
                </c:pt>
                <c:pt idx="24">
                  <c:v>45747</c:v>
                </c:pt>
                <c:pt idx="25">
                  <c:v>45838</c:v>
                </c:pt>
              </c:numCache>
            </c:numRef>
          </c:cat>
          <c:val>
            <c:numRef>
              <c:f>'c4-9'!$B$14:$B$39</c:f>
              <c:numCache>
                <c:formatCode>0.00</c:formatCode>
                <c:ptCount val="26"/>
                <c:pt idx="0">
                  <c:v>5.2398947740483619</c:v>
                </c:pt>
                <c:pt idx="1">
                  <c:v>5.0583273760592613</c:v>
                </c:pt>
                <c:pt idx="2">
                  <c:v>4.9894270232451881</c:v>
                </c:pt>
                <c:pt idx="3">
                  <c:v>4.4919189394653305</c:v>
                </c:pt>
                <c:pt idx="4">
                  <c:v>4.3149631179544139</c:v>
                </c:pt>
                <c:pt idx="5">
                  <c:v>4.3157398334828097</c:v>
                </c:pt>
                <c:pt idx="6">
                  <c:v>4.3011830465571812</c:v>
                </c:pt>
                <c:pt idx="7">
                  <c:v>4.2373066212080683</c:v>
                </c:pt>
                <c:pt idx="8">
                  <c:v>4.2671827913505336</c:v>
                </c:pt>
                <c:pt idx="9">
                  <c:v>4.3819110686843139</c:v>
                </c:pt>
                <c:pt idx="10">
                  <c:v>4.6046526555423029</c:v>
                </c:pt>
                <c:pt idx="11">
                  <c:v>4.7312571202788192</c:v>
                </c:pt>
                <c:pt idx="12">
                  <c:v>4.8994392077586451</c:v>
                </c:pt>
                <c:pt idx="13">
                  <c:v>5.82483150363415</c:v>
                </c:pt>
                <c:pt idx="14">
                  <c:v>8.5006086672988346</c:v>
                </c:pt>
                <c:pt idx="15">
                  <c:v>10.673650246629052</c:v>
                </c:pt>
                <c:pt idx="16">
                  <c:v>11.074720438409855</c:v>
                </c:pt>
                <c:pt idx="17">
                  <c:v>10.409356017507728</c:v>
                </c:pt>
                <c:pt idx="18">
                  <c:v>10.151160101016718</c:v>
                </c:pt>
                <c:pt idx="19">
                  <c:v>9.1300513187317218</c:v>
                </c:pt>
                <c:pt idx="20">
                  <c:v>7.9392346272716763</c:v>
                </c:pt>
                <c:pt idx="21">
                  <c:v>7.0053099447540346</c:v>
                </c:pt>
                <c:pt idx="22">
                  <c:v>7.2844596095627061</c:v>
                </c:pt>
                <c:pt idx="23">
                  <c:v>7.0438332999674538</c:v>
                </c:pt>
                <c:pt idx="24">
                  <c:v>7.016614868692586</c:v>
                </c:pt>
                <c:pt idx="25">
                  <c:v>7.1526301717677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8D-497D-BA09-F9F83A190528}"/>
            </c:ext>
          </c:extLst>
        </c:ser>
        <c:ser>
          <c:idx val="3"/>
          <c:order val="1"/>
          <c:tx>
            <c:strRef>
              <c:f>'c4-9'!$C$13</c:f>
              <c:strCache>
                <c:ptCount val="1"/>
                <c:pt idx="0">
                  <c:v>Támogatott lakáshitelek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9'!$A$14:$A$39</c:f>
              <c:numCache>
                <c:formatCode>m/d/yyyy</c:formatCode>
                <c:ptCount val="2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  <c:pt idx="18">
                  <c:v>45199</c:v>
                </c:pt>
                <c:pt idx="19">
                  <c:v>45291</c:v>
                </c:pt>
                <c:pt idx="20">
                  <c:v>45382</c:v>
                </c:pt>
                <c:pt idx="21">
                  <c:v>45473</c:v>
                </c:pt>
                <c:pt idx="22">
                  <c:v>45565</c:v>
                </c:pt>
                <c:pt idx="23">
                  <c:v>45657</c:v>
                </c:pt>
                <c:pt idx="24">
                  <c:v>45747</c:v>
                </c:pt>
                <c:pt idx="25">
                  <c:v>45838</c:v>
                </c:pt>
              </c:numCache>
            </c:numRef>
          </c:cat>
          <c:val>
            <c:numRef>
              <c:f>'c4-9'!$C$14:$C$39</c:f>
              <c:numCache>
                <c:formatCode>0.00</c:formatCode>
                <c:ptCount val="26"/>
                <c:pt idx="0">
                  <c:v>6.0591813828651748</c:v>
                </c:pt>
                <c:pt idx="1">
                  <c:v>5.7373641689455974</c:v>
                </c:pt>
                <c:pt idx="2">
                  <c:v>5.0013439871948888</c:v>
                </c:pt>
                <c:pt idx="3">
                  <c:v>4.4928340695030755</c:v>
                </c:pt>
                <c:pt idx="4">
                  <c:v>4.7210451238725328</c:v>
                </c:pt>
                <c:pt idx="5">
                  <c:v>5.0157387645309015</c:v>
                </c:pt>
                <c:pt idx="6">
                  <c:v>4.9177142770009032</c:v>
                </c:pt>
                <c:pt idx="7">
                  <c:v>5.3803356936680791</c:v>
                </c:pt>
                <c:pt idx="8">
                  <c:v>5.4097504889252335</c:v>
                </c:pt>
                <c:pt idx="9">
                  <c:v>5.7590092638751491</c:v>
                </c:pt>
                <c:pt idx="10">
                  <c:v>6.0512851203111202</c:v>
                </c:pt>
                <c:pt idx="11">
                  <c:v>7.4210061776644256</c:v>
                </c:pt>
                <c:pt idx="12">
                  <c:v>9.4455922213776358</c:v>
                </c:pt>
                <c:pt idx="13">
                  <c:v>12.605035282344256</c:v>
                </c:pt>
                <c:pt idx="14">
                  <c:v>15.425930762085315</c:v>
                </c:pt>
                <c:pt idx="15">
                  <c:v>17.780683670031404</c:v>
                </c:pt>
                <c:pt idx="16">
                  <c:v>15.304742736955737</c:v>
                </c:pt>
                <c:pt idx="17">
                  <c:v>15.653402430744428</c:v>
                </c:pt>
                <c:pt idx="18">
                  <c:v>14.028277053812159</c:v>
                </c:pt>
                <c:pt idx="19">
                  <c:v>12.305326236812643</c:v>
                </c:pt>
                <c:pt idx="20">
                  <c:v>8.2170461631985141</c:v>
                </c:pt>
                <c:pt idx="21">
                  <c:v>8.6827461424580026</c:v>
                </c:pt>
                <c:pt idx="22">
                  <c:v>8.3927680381657108</c:v>
                </c:pt>
                <c:pt idx="23">
                  <c:v>8.0612403086738116</c:v>
                </c:pt>
                <c:pt idx="24">
                  <c:v>8.445299699117566</c:v>
                </c:pt>
                <c:pt idx="25">
                  <c:v>8.6477094687292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8D-497D-BA09-F9F83A190528}"/>
            </c:ext>
          </c:extLst>
        </c:ser>
        <c:ser>
          <c:idx val="1"/>
          <c:order val="2"/>
          <c:tx>
            <c:strRef>
              <c:f>'c4-9'!$D$13</c:f>
              <c:strCache>
                <c:ptCount val="1"/>
                <c:pt idx="0">
                  <c:v>Piaci lakáshitelek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9'!$A$14:$A$39</c:f>
              <c:numCache>
                <c:formatCode>m/d/yyyy</c:formatCode>
                <c:ptCount val="2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  <c:pt idx="18">
                  <c:v>45199</c:v>
                </c:pt>
                <c:pt idx="19">
                  <c:v>45291</c:v>
                </c:pt>
                <c:pt idx="20">
                  <c:v>45382</c:v>
                </c:pt>
                <c:pt idx="21">
                  <c:v>45473</c:v>
                </c:pt>
                <c:pt idx="22">
                  <c:v>45565</c:v>
                </c:pt>
                <c:pt idx="23">
                  <c:v>45657</c:v>
                </c:pt>
                <c:pt idx="24">
                  <c:v>45747</c:v>
                </c:pt>
                <c:pt idx="25">
                  <c:v>45838</c:v>
                </c:pt>
              </c:numCache>
            </c:numRef>
          </c:cat>
          <c:val>
            <c:numRef>
              <c:f>'c4-9'!$D$14:$D$39</c:f>
              <c:numCache>
                <c:formatCode>0.00</c:formatCode>
                <c:ptCount val="26"/>
                <c:pt idx="0">
                  <c:v>5.07300566183548</c:v>
                </c:pt>
                <c:pt idx="1">
                  <c:v>4.9914715788401951</c:v>
                </c:pt>
                <c:pt idx="2">
                  <c:v>4.611295546677753</c:v>
                </c:pt>
                <c:pt idx="3">
                  <c:v>4.3457321875888608</c:v>
                </c:pt>
                <c:pt idx="4">
                  <c:v>4.2129993479990375</c:v>
                </c:pt>
                <c:pt idx="5">
                  <c:v>4.2466699711258791</c:v>
                </c:pt>
                <c:pt idx="6">
                  <c:v>4.1695326083954178</c:v>
                </c:pt>
                <c:pt idx="7">
                  <c:v>4.103316064829392</c:v>
                </c:pt>
                <c:pt idx="8">
                  <c:v>4.0461493871482386</c:v>
                </c:pt>
                <c:pt idx="9">
                  <c:v>4.2233749146539195</c:v>
                </c:pt>
                <c:pt idx="10">
                  <c:v>4.5594931648833095</c:v>
                </c:pt>
                <c:pt idx="11">
                  <c:v>5.1551388270675007</c:v>
                </c:pt>
                <c:pt idx="12">
                  <c:v>6.1606953318100963</c:v>
                </c:pt>
                <c:pt idx="13">
                  <c:v>7.3134340473959449</c:v>
                </c:pt>
                <c:pt idx="14">
                  <c:v>8.3712304745795922</c:v>
                </c:pt>
                <c:pt idx="15">
                  <c:v>9.1221950525521205</c:v>
                </c:pt>
                <c:pt idx="16">
                  <c:v>9.254723965812051</c:v>
                </c:pt>
                <c:pt idx="17">
                  <c:v>9.03833364440219</c:v>
                </c:pt>
                <c:pt idx="18">
                  <c:v>8.1969785413104219</c:v>
                </c:pt>
                <c:pt idx="19">
                  <c:v>7.2954481246102674</c:v>
                </c:pt>
                <c:pt idx="20">
                  <c:v>6.6334922799036553</c:v>
                </c:pt>
                <c:pt idx="21">
                  <c:v>6.7172887354032973</c:v>
                </c:pt>
                <c:pt idx="22">
                  <c:v>6.7625903954832332</c:v>
                </c:pt>
                <c:pt idx="23">
                  <c:v>6.7139417946887017</c:v>
                </c:pt>
                <c:pt idx="24">
                  <c:v>6.7913688336316254</c:v>
                </c:pt>
                <c:pt idx="25">
                  <c:v>6.8270712689586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8D-497D-BA09-F9F83A1905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9'!$E$13</c:f>
              <c:strCache>
                <c:ptCount val="1"/>
                <c:pt idx="0">
                  <c:v>Személyi kölcsön (jobb tengely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9'!$A$14:$A$39</c:f>
              <c:numCache>
                <c:formatCode>m/d/yyyy</c:formatCode>
                <c:ptCount val="2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  <c:pt idx="18">
                  <c:v>45199</c:v>
                </c:pt>
                <c:pt idx="19">
                  <c:v>45291</c:v>
                </c:pt>
                <c:pt idx="20">
                  <c:v>45382</c:v>
                </c:pt>
                <c:pt idx="21">
                  <c:v>45473</c:v>
                </c:pt>
                <c:pt idx="22">
                  <c:v>45565</c:v>
                </c:pt>
                <c:pt idx="23">
                  <c:v>45657</c:v>
                </c:pt>
                <c:pt idx="24">
                  <c:v>45747</c:v>
                </c:pt>
                <c:pt idx="25">
                  <c:v>45838</c:v>
                </c:pt>
              </c:numCache>
            </c:numRef>
          </c:cat>
          <c:val>
            <c:numRef>
              <c:f>'c4-9'!$E$14:$E$39</c:f>
              <c:numCache>
                <c:formatCode>0.00</c:formatCode>
                <c:ptCount val="26"/>
                <c:pt idx="0">
                  <c:v>13.486895546166595</c:v>
                </c:pt>
                <c:pt idx="1">
                  <c:v>13.473167251927331</c:v>
                </c:pt>
                <c:pt idx="2">
                  <c:v>13.688114205645713</c:v>
                </c:pt>
                <c:pt idx="3">
                  <c:v>13.398321849346161</c:v>
                </c:pt>
                <c:pt idx="4">
                  <c:v>12.916573725055676</c:v>
                </c:pt>
                <c:pt idx="5">
                  <c:v>5.8786811535076238</c:v>
                </c:pt>
                <c:pt idx="6">
                  <c:v>5.6978305419003599</c:v>
                </c:pt>
                <c:pt idx="7">
                  <c:v>5.6924631211601895</c:v>
                </c:pt>
                <c:pt idx="8">
                  <c:v>12.6511600553031</c:v>
                </c:pt>
                <c:pt idx="9">
                  <c:v>12.335445641971514</c:v>
                </c:pt>
                <c:pt idx="10">
                  <c:v>12.344461301892496</c:v>
                </c:pt>
                <c:pt idx="11">
                  <c:v>12.295911137086271</c:v>
                </c:pt>
                <c:pt idx="12">
                  <c:v>13.058615813318866</c:v>
                </c:pt>
                <c:pt idx="13">
                  <c:v>14.749372640420962</c:v>
                </c:pt>
                <c:pt idx="14">
                  <c:v>16.496373720202129</c:v>
                </c:pt>
                <c:pt idx="15">
                  <c:v>18.854426330215109</c:v>
                </c:pt>
                <c:pt idx="16">
                  <c:v>19.13485435177871</c:v>
                </c:pt>
                <c:pt idx="17">
                  <c:v>19.341287190075274</c:v>
                </c:pt>
                <c:pt idx="18">
                  <c:v>19.392054691056615</c:v>
                </c:pt>
                <c:pt idx="19">
                  <c:v>19.060676615958815</c:v>
                </c:pt>
                <c:pt idx="20">
                  <c:v>18.434337115101016</c:v>
                </c:pt>
                <c:pt idx="21">
                  <c:v>17.849191103070144</c:v>
                </c:pt>
                <c:pt idx="22">
                  <c:v>17.329386951576481</c:v>
                </c:pt>
                <c:pt idx="23">
                  <c:v>16.798311308592041</c:v>
                </c:pt>
                <c:pt idx="24">
                  <c:v>16.078622322578607</c:v>
                </c:pt>
                <c:pt idx="25">
                  <c:v>16.09122045446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8D-497D-BA09-F9F83A1905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8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2555042672599869E-2"/>
              <c:y val="1.50621740540810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6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8344970194063035"/>
          <c:w val="1"/>
          <c:h val="0.21655029805936965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9801964037025268"/>
        </c:manualLayout>
      </c:layout>
      <c:areaChart>
        <c:grouping val="stacked"/>
        <c:varyColors val="0"/>
        <c:ser>
          <c:idx val="0"/>
          <c:order val="1"/>
          <c:tx>
            <c:strRef>
              <c:f>'c4-1'!$C$13</c:f>
              <c:strCache>
                <c:ptCount val="1"/>
                <c:pt idx="0">
                  <c:v>Country-specific component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5000</c:f>
              <c:numCache>
                <c:formatCode>m/d/yyyy</c:formatCode>
                <c:ptCount val="4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  <c:pt idx="2429">
                  <c:v>44637</c:v>
                </c:pt>
                <c:pt idx="2430">
                  <c:v>44638</c:v>
                </c:pt>
                <c:pt idx="2431">
                  <c:v>44641</c:v>
                </c:pt>
                <c:pt idx="2432">
                  <c:v>44642</c:v>
                </c:pt>
                <c:pt idx="2433">
                  <c:v>44643</c:v>
                </c:pt>
                <c:pt idx="2434">
                  <c:v>44644</c:v>
                </c:pt>
                <c:pt idx="2435">
                  <c:v>44645</c:v>
                </c:pt>
                <c:pt idx="2436">
                  <c:v>44646</c:v>
                </c:pt>
                <c:pt idx="2437">
                  <c:v>44648</c:v>
                </c:pt>
                <c:pt idx="2438">
                  <c:v>44649</c:v>
                </c:pt>
                <c:pt idx="2439">
                  <c:v>44650</c:v>
                </c:pt>
                <c:pt idx="2440">
                  <c:v>44651</c:v>
                </c:pt>
                <c:pt idx="2441">
                  <c:v>44652</c:v>
                </c:pt>
                <c:pt idx="2442">
                  <c:v>44655</c:v>
                </c:pt>
                <c:pt idx="2443">
                  <c:v>44656</c:v>
                </c:pt>
                <c:pt idx="2444">
                  <c:v>44657</c:v>
                </c:pt>
                <c:pt idx="2445">
                  <c:v>44658</c:v>
                </c:pt>
                <c:pt idx="2446">
                  <c:v>44659</c:v>
                </c:pt>
                <c:pt idx="2447">
                  <c:v>44662</c:v>
                </c:pt>
                <c:pt idx="2448">
                  <c:v>44663</c:v>
                </c:pt>
                <c:pt idx="2449">
                  <c:v>44664</c:v>
                </c:pt>
                <c:pt idx="2450">
                  <c:v>44665</c:v>
                </c:pt>
                <c:pt idx="2451">
                  <c:v>44666</c:v>
                </c:pt>
                <c:pt idx="2452">
                  <c:v>44669</c:v>
                </c:pt>
                <c:pt idx="2453">
                  <c:v>44670</c:v>
                </c:pt>
                <c:pt idx="2454">
                  <c:v>44671</c:v>
                </c:pt>
                <c:pt idx="2455">
                  <c:v>44672</c:v>
                </c:pt>
                <c:pt idx="2456">
                  <c:v>44673</c:v>
                </c:pt>
                <c:pt idx="2457">
                  <c:v>44676</c:v>
                </c:pt>
                <c:pt idx="2458">
                  <c:v>44677</c:v>
                </c:pt>
                <c:pt idx="2459">
                  <c:v>44678</c:v>
                </c:pt>
                <c:pt idx="2460">
                  <c:v>44679</c:v>
                </c:pt>
                <c:pt idx="2461">
                  <c:v>44680</c:v>
                </c:pt>
                <c:pt idx="2462">
                  <c:v>44683</c:v>
                </c:pt>
                <c:pt idx="2463">
                  <c:v>44684</c:v>
                </c:pt>
                <c:pt idx="2464">
                  <c:v>44685</c:v>
                </c:pt>
                <c:pt idx="2465">
                  <c:v>44686</c:v>
                </c:pt>
                <c:pt idx="2466">
                  <c:v>44687</c:v>
                </c:pt>
                <c:pt idx="2467">
                  <c:v>44690</c:v>
                </c:pt>
                <c:pt idx="2468">
                  <c:v>44691</c:v>
                </c:pt>
                <c:pt idx="2469">
                  <c:v>44692</c:v>
                </c:pt>
                <c:pt idx="2470">
                  <c:v>44693</c:v>
                </c:pt>
                <c:pt idx="2471">
                  <c:v>44694</c:v>
                </c:pt>
                <c:pt idx="2472">
                  <c:v>44697</c:v>
                </c:pt>
                <c:pt idx="2473">
                  <c:v>44698</c:v>
                </c:pt>
                <c:pt idx="2474">
                  <c:v>44699</c:v>
                </c:pt>
                <c:pt idx="2475">
                  <c:v>44700</c:v>
                </c:pt>
                <c:pt idx="2476">
                  <c:v>44701</c:v>
                </c:pt>
                <c:pt idx="2477">
                  <c:v>44704</c:v>
                </c:pt>
                <c:pt idx="2478">
                  <c:v>44705</c:v>
                </c:pt>
                <c:pt idx="2479">
                  <c:v>44706</c:v>
                </c:pt>
                <c:pt idx="2480">
                  <c:v>44707</c:v>
                </c:pt>
                <c:pt idx="2481">
                  <c:v>44708</c:v>
                </c:pt>
                <c:pt idx="2482">
                  <c:v>44711</c:v>
                </c:pt>
                <c:pt idx="2483">
                  <c:v>44712</c:v>
                </c:pt>
                <c:pt idx="2484">
                  <c:v>44713</c:v>
                </c:pt>
                <c:pt idx="2485">
                  <c:v>44714</c:v>
                </c:pt>
                <c:pt idx="2486">
                  <c:v>44715</c:v>
                </c:pt>
                <c:pt idx="2487">
                  <c:v>44718</c:v>
                </c:pt>
                <c:pt idx="2488">
                  <c:v>44719</c:v>
                </c:pt>
                <c:pt idx="2489">
                  <c:v>44720</c:v>
                </c:pt>
                <c:pt idx="2490">
                  <c:v>44721</c:v>
                </c:pt>
                <c:pt idx="2491">
                  <c:v>44722</c:v>
                </c:pt>
                <c:pt idx="2492">
                  <c:v>44725</c:v>
                </c:pt>
                <c:pt idx="2493">
                  <c:v>44726</c:v>
                </c:pt>
                <c:pt idx="2494">
                  <c:v>44727</c:v>
                </c:pt>
                <c:pt idx="2495">
                  <c:v>44728</c:v>
                </c:pt>
                <c:pt idx="2496">
                  <c:v>44729</c:v>
                </c:pt>
                <c:pt idx="2497">
                  <c:v>44732</c:v>
                </c:pt>
                <c:pt idx="2498">
                  <c:v>44733</c:v>
                </c:pt>
                <c:pt idx="2499">
                  <c:v>44734</c:v>
                </c:pt>
                <c:pt idx="2500">
                  <c:v>44735</c:v>
                </c:pt>
                <c:pt idx="2501">
                  <c:v>44736</c:v>
                </c:pt>
                <c:pt idx="2502">
                  <c:v>44739</c:v>
                </c:pt>
                <c:pt idx="2503">
                  <c:v>44740</c:v>
                </c:pt>
                <c:pt idx="2504">
                  <c:v>44741</c:v>
                </c:pt>
                <c:pt idx="2505">
                  <c:v>44742</c:v>
                </c:pt>
                <c:pt idx="2506">
                  <c:v>44743</c:v>
                </c:pt>
                <c:pt idx="2507">
                  <c:v>44746</c:v>
                </c:pt>
                <c:pt idx="2508">
                  <c:v>44747</c:v>
                </c:pt>
                <c:pt idx="2509">
                  <c:v>44748</c:v>
                </c:pt>
                <c:pt idx="2510">
                  <c:v>44749</c:v>
                </c:pt>
                <c:pt idx="2511">
                  <c:v>44750</c:v>
                </c:pt>
                <c:pt idx="2512">
                  <c:v>44753</c:v>
                </c:pt>
                <c:pt idx="2513">
                  <c:v>44754</c:v>
                </c:pt>
                <c:pt idx="2514">
                  <c:v>44755</c:v>
                </c:pt>
                <c:pt idx="2515">
                  <c:v>44756</c:v>
                </c:pt>
                <c:pt idx="2516">
                  <c:v>44757</c:v>
                </c:pt>
                <c:pt idx="2517">
                  <c:v>44760</c:v>
                </c:pt>
                <c:pt idx="2518">
                  <c:v>44761</c:v>
                </c:pt>
                <c:pt idx="2519">
                  <c:v>44762</c:v>
                </c:pt>
                <c:pt idx="2520">
                  <c:v>44763</c:v>
                </c:pt>
                <c:pt idx="2521">
                  <c:v>44764</c:v>
                </c:pt>
                <c:pt idx="2522">
                  <c:v>44767</c:v>
                </c:pt>
                <c:pt idx="2523">
                  <c:v>44768</c:v>
                </c:pt>
                <c:pt idx="2524">
                  <c:v>44769</c:v>
                </c:pt>
                <c:pt idx="2525">
                  <c:v>44770</c:v>
                </c:pt>
                <c:pt idx="2526">
                  <c:v>44771</c:v>
                </c:pt>
                <c:pt idx="2527">
                  <c:v>44774</c:v>
                </c:pt>
                <c:pt idx="2528">
                  <c:v>44775</c:v>
                </c:pt>
                <c:pt idx="2529">
                  <c:v>44776</c:v>
                </c:pt>
                <c:pt idx="2530">
                  <c:v>44777</c:v>
                </c:pt>
                <c:pt idx="2531">
                  <c:v>44778</c:v>
                </c:pt>
                <c:pt idx="2532">
                  <c:v>44781</c:v>
                </c:pt>
                <c:pt idx="2533">
                  <c:v>44782</c:v>
                </c:pt>
                <c:pt idx="2534">
                  <c:v>44783</c:v>
                </c:pt>
                <c:pt idx="2535">
                  <c:v>44784</c:v>
                </c:pt>
                <c:pt idx="2536">
                  <c:v>44785</c:v>
                </c:pt>
                <c:pt idx="2537">
                  <c:v>44788</c:v>
                </c:pt>
                <c:pt idx="2538">
                  <c:v>44789</c:v>
                </c:pt>
                <c:pt idx="2539">
                  <c:v>44790</c:v>
                </c:pt>
                <c:pt idx="2540">
                  <c:v>44791</c:v>
                </c:pt>
                <c:pt idx="2541">
                  <c:v>44792</c:v>
                </c:pt>
                <c:pt idx="2542">
                  <c:v>44795</c:v>
                </c:pt>
                <c:pt idx="2543">
                  <c:v>44796</c:v>
                </c:pt>
                <c:pt idx="2544">
                  <c:v>44797</c:v>
                </c:pt>
                <c:pt idx="2545">
                  <c:v>44798</c:v>
                </c:pt>
                <c:pt idx="2546">
                  <c:v>44799</c:v>
                </c:pt>
                <c:pt idx="2547">
                  <c:v>44802</c:v>
                </c:pt>
                <c:pt idx="2548">
                  <c:v>44803</c:v>
                </c:pt>
                <c:pt idx="2549">
                  <c:v>44804</c:v>
                </c:pt>
                <c:pt idx="2550">
                  <c:v>44805</c:v>
                </c:pt>
                <c:pt idx="2551">
                  <c:v>44806</c:v>
                </c:pt>
                <c:pt idx="2552">
                  <c:v>44809</c:v>
                </c:pt>
                <c:pt idx="2553">
                  <c:v>44810</c:v>
                </c:pt>
                <c:pt idx="2554">
                  <c:v>44811</c:v>
                </c:pt>
                <c:pt idx="2555">
                  <c:v>44812</c:v>
                </c:pt>
                <c:pt idx="2556">
                  <c:v>44813</c:v>
                </c:pt>
                <c:pt idx="2557">
                  <c:v>44816</c:v>
                </c:pt>
                <c:pt idx="2558">
                  <c:v>44817</c:v>
                </c:pt>
                <c:pt idx="2559">
                  <c:v>44818</c:v>
                </c:pt>
                <c:pt idx="2560">
                  <c:v>44819</c:v>
                </c:pt>
                <c:pt idx="2561">
                  <c:v>44820</c:v>
                </c:pt>
                <c:pt idx="2562">
                  <c:v>44823</c:v>
                </c:pt>
                <c:pt idx="2563">
                  <c:v>44824</c:v>
                </c:pt>
                <c:pt idx="2564">
                  <c:v>44825</c:v>
                </c:pt>
                <c:pt idx="2565">
                  <c:v>44826</c:v>
                </c:pt>
                <c:pt idx="2566">
                  <c:v>44827</c:v>
                </c:pt>
                <c:pt idx="2567">
                  <c:v>44830</c:v>
                </c:pt>
                <c:pt idx="2568">
                  <c:v>44831</c:v>
                </c:pt>
                <c:pt idx="2569">
                  <c:v>44832</c:v>
                </c:pt>
                <c:pt idx="2570">
                  <c:v>44833</c:v>
                </c:pt>
                <c:pt idx="2571">
                  <c:v>44834</c:v>
                </c:pt>
                <c:pt idx="2572">
                  <c:v>44837</c:v>
                </c:pt>
                <c:pt idx="2573">
                  <c:v>44838</c:v>
                </c:pt>
                <c:pt idx="2574">
                  <c:v>44839</c:v>
                </c:pt>
                <c:pt idx="2575">
                  <c:v>44840</c:v>
                </c:pt>
                <c:pt idx="2576">
                  <c:v>44841</c:v>
                </c:pt>
                <c:pt idx="2577">
                  <c:v>44844</c:v>
                </c:pt>
                <c:pt idx="2578">
                  <c:v>44845</c:v>
                </c:pt>
                <c:pt idx="2579">
                  <c:v>44846</c:v>
                </c:pt>
                <c:pt idx="2580">
                  <c:v>44847</c:v>
                </c:pt>
                <c:pt idx="2581">
                  <c:v>44848</c:v>
                </c:pt>
                <c:pt idx="2582">
                  <c:v>44849</c:v>
                </c:pt>
                <c:pt idx="2583">
                  <c:v>44851</c:v>
                </c:pt>
                <c:pt idx="2584">
                  <c:v>44852</c:v>
                </c:pt>
                <c:pt idx="2585">
                  <c:v>44853</c:v>
                </c:pt>
                <c:pt idx="2586">
                  <c:v>44854</c:v>
                </c:pt>
                <c:pt idx="2587">
                  <c:v>44855</c:v>
                </c:pt>
                <c:pt idx="2588">
                  <c:v>44858</c:v>
                </c:pt>
                <c:pt idx="2589">
                  <c:v>44859</c:v>
                </c:pt>
                <c:pt idx="2590">
                  <c:v>44860</c:v>
                </c:pt>
                <c:pt idx="2591">
                  <c:v>44861</c:v>
                </c:pt>
                <c:pt idx="2592">
                  <c:v>44862</c:v>
                </c:pt>
                <c:pt idx="2593">
                  <c:v>44865</c:v>
                </c:pt>
                <c:pt idx="2594">
                  <c:v>44866</c:v>
                </c:pt>
                <c:pt idx="2595">
                  <c:v>44867</c:v>
                </c:pt>
                <c:pt idx="2596">
                  <c:v>44868</c:v>
                </c:pt>
                <c:pt idx="2597">
                  <c:v>44869</c:v>
                </c:pt>
                <c:pt idx="2598">
                  <c:v>44872</c:v>
                </c:pt>
                <c:pt idx="2599">
                  <c:v>44873</c:v>
                </c:pt>
                <c:pt idx="2600">
                  <c:v>44874</c:v>
                </c:pt>
                <c:pt idx="2601">
                  <c:v>44875</c:v>
                </c:pt>
                <c:pt idx="2602">
                  <c:v>44876</c:v>
                </c:pt>
                <c:pt idx="2603">
                  <c:v>44879</c:v>
                </c:pt>
                <c:pt idx="2604">
                  <c:v>44880</c:v>
                </c:pt>
                <c:pt idx="2605">
                  <c:v>44881</c:v>
                </c:pt>
                <c:pt idx="2606">
                  <c:v>44882</c:v>
                </c:pt>
                <c:pt idx="2607">
                  <c:v>44883</c:v>
                </c:pt>
                <c:pt idx="2608">
                  <c:v>44886</c:v>
                </c:pt>
                <c:pt idx="2609">
                  <c:v>44887</c:v>
                </c:pt>
                <c:pt idx="2610">
                  <c:v>44888</c:v>
                </c:pt>
                <c:pt idx="2611">
                  <c:v>44889</c:v>
                </c:pt>
                <c:pt idx="2612">
                  <c:v>44890</c:v>
                </c:pt>
                <c:pt idx="2613">
                  <c:v>44893</c:v>
                </c:pt>
                <c:pt idx="2614">
                  <c:v>44894</c:v>
                </c:pt>
                <c:pt idx="2615">
                  <c:v>44895</c:v>
                </c:pt>
                <c:pt idx="2616">
                  <c:v>44896</c:v>
                </c:pt>
                <c:pt idx="2617">
                  <c:v>44897</c:v>
                </c:pt>
                <c:pt idx="2618">
                  <c:v>44900</c:v>
                </c:pt>
                <c:pt idx="2619">
                  <c:v>44901</c:v>
                </c:pt>
                <c:pt idx="2620">
                  <c:v>44902</c:v>
                </c:pt>
                <c:pt idx="2621">
                  <c:v>44903</c:v>
                </c:pt>
                <c:pt idx="2622">
                  <c:v>44904</c:v>
                </c:pt>
                <c:pt idx="2623">
                  <c:v>44907</c:v>
                </c:pt>
                <c:pt idx="2624">
                  <c:v>44908</c:v>
                </c:pt>
                <c:pt idx="2625">
                  <c:v>44909</c:v>
                </c:pt>
                <c:pt idx="2626">
                  <c:v>44910</c:v>
                </c:pt>
                <c:pt idx="2627">
                  <c:v>44911</c:v>
                </c:pt>
                <c:pt idx="2628">
                  <c:v>44914</c:v>
                </c:pt>
                <c:pt idx="2629">
                  <c:v>44915</c:v>
                </c:pt>
                <c:pt idx="2630">
                  <c:v>44916</c:v>
                </c:pt>
                <c:pt idx="2631">
                  <c:v>44917</c:v>
                </c:pt>
                <c:pt idx="2632">
                  <c:v>44918</c:v>
                </c:pt>
                <c:pt idx="2633">
                  <c:v>44921</c:v>
                </c:pt>
                <c:pt idx="2634">
                  <c:v>44922</c:v>
                </c:pt>
                <c:pt idx="2635">
                  <c:v>44923</c:v>
                </c:pt>
                <c:pt idx="2636">
                  <c:v>44924</c:v>
                </c:pt>
                <c:pt idx="2637">
                  <c:v>44925</c:v>
                </c:pt>
                <c:pt idx="2638">
                  <c:v>44928</c:v>
                </c:pt>
                <c:pt idx="2639">
                  <c:v>44929</c:v>
                </c:pt>
                <c:pt idx="2640">
                  <c:v>44930</c:v>
                </c:pt>
                <c:pt idx="2641">
                  <c:v>44931</c:v>
                </c:pt>
                <c:pt idx="2642">
                  <c:v>44932</c:v>
                </c:pt>
                <c:pt idx="2643">
                  <c:v>44935</c:v>
                </c:pt>
                <c:pt idx="2644">
                  <c:v>44936</c:v>
                </c:pt>
                <c:pt idx="2645">
                  <c:v>44937</c:v>
                </c:pt>
                <c:pt idx="2646">
                  <c:v>44938</c:v>
                </c:pt>
                <c:pt idx="2647">
                  <c:v>44939</c:v>
                </c:pt>
                <c:pt idx="2648">
                  <c:v>44942</c:v>
                </c:pt>
                <c:pt idx="2649">
                  <c:v>44943</c:v>
                </c:pt>
                <c:pt idx="2650">
                  <c:v>44944</c:v>
                </c:pt>
                <c:pt idx="2651">
                  <c:v>44945</c:v>
                </c:pt>
                <c:pt idx="2652">
                  <c:v>44946</c:v>
                </c:pt>
                <c:pt idx="2653">
                  <c:v>44949</c:v>
                </c:pt>
                <c:pt idx="2654">
                  <c:v>44950</c:v>
                </c:pt>
                <c:pt idx="2655">
                  <c:v>44951</c:v>
                </c:pt>
                <c:pt idx="2656">
                  <c:v>44952</c:v>
                </c:pt>
                <c:pt idx="2657">
                  <c:v>44953</c:v>
                </c:pt>
                <c:pt idx="2658">
                  <c:v>44956</c:v>
                </c:pt>
                <c:pt idx="2659">
                  <c:v>44957</c:v>
                </c:pt>
                <c:pt idx="2660">
                  <c:v>44958</c:v>
                </c:pt>
                <c:pt idx="2661">
                  <c:v>44959</c:v>
                </c:pt>
                <c:pt idx="2662">
                  <c:v>44960</c:v>
                </c:pt>
                <c:pt idx="2663">
                  <c:v>44963</c:v>
                </c:pt>
                <c:pt idx="2664">
                  <c:v>44964</c:v>
                </c:pt>
                <c:pt idx="2665">
                  <c:v>44965</c:v>
                </c:pt>
                <c:pt idx="2666">
                  <c:v>44966</c:v>
                </c:pt>
                <c:pt idx="2667">
                  <c:v>44967</c:v>
                </c:pt>
                <c:pt idx="2668">
                  <c:v>44970</c:v>
                </c:pt>
                <c:pt idx="2669">
                  <c:v>44971</c:v>
                </c:pt>
                <c:pt idx="2670">
                  <c:v>44972</c:v>
                </c:pt>
                <c:pt idx="2671">
                  <c:v>44973</c:v>
                </c:pt>
                <c:pt idx="2672">
                  <c:v>44974</c:v>
                </c:pt>
                <c:pt idx="2673">
                  <c:v>44977</c:v>
                </c:pt>
                <c:pt idx="2674">
                  <c:v>44978</c:v>
                </c:pt>
                <c:pt idx="2675">
                  <c:v>44979</c:v>
                </c:pt>
                <c:pt idx="2676">
                  <c:v>44980</c:v>
                </c:pt>
                <c:pt idx="2677">
                  <c:v>44981</c:v>
                </c:pt>
                <c:pt idx="2678">
                  <c:v>44984</c:v>
                </c:pt>
                <c:pt idx="2679">
                  <c:v>44985</c:v>
                </c:pt>
                <c:pt idx="2680">
                  <c:v>44986</c:v>
                </c:pt>
                <c:pt idx="2681">
                  <c:v>44987</c:v>
                </c:pt>
                <c:pt idx="2682">
                  <c:v>44988</c:v>
                </c:pt>
                <c:pt idx="2683">
                  <c:v>44991</c:v>
                </c:pt>
                <c:pt idx="2684">
                  <c:v>44992</c:v>
                </c:pt>
                <c:pt idx="2685">
                  <c:v>44993</c:v>
                </c:pt>
                <c:pt idx="2686">
                  <c:v>44994</c:v>
                </c:pt>
                <c:pt idx="2687">
                  <c:v>44995</c:v>
                </c:pt>
                <c:pt idx="2688">
                  <c:v>44998</c:v>
                </c:pt>
                <c:pt idx="2689">
                  <c:v>44999</c:v>
                </c:pt>
                <c:pt idx="2690">
                  <c:v>45000</c:v>
                </c:pt>
                <c:pt idx="2691">
                  <c:v>45001</c:v>
                </c:pt>
                <c:pt idx="2692">
                  <c:v>45002</c:v>
                </c:pt>
                <c:pt idx="2693">
                  <c:v>45005</c:v>
                </c:pt>
                <c:pt idx="2694">
                  <c:v>45006</c:v>
                </c:pt>
                <c:pt idx="2695">
                  <c:v>45007</c:v>
                </c:pt>
                <c:pt idx="2696">
                  <c:v>45008</c:v>
                </c:pt>
                <c:pt idx="2697">
                  <c:v>45009</c:v>
                </c:pt>
                <c:pt idx="2698">
                  <c:v>45012</c:v>
                </c:pt>
                <c:pt idx="2699">
                  <c:v>45013</c:v>
                </c:pt>
                <c:pt idx="2700">
                  <c:v>45014</c:v>
                </c:pt>
                <c:pt idx="2701">
                  <c:v>45015</c:v>
                </c:pt>
                <c:pt idx="2702">
                  <c:v>45016</c:v>
                </c:pt>
                <c:pt idx="2703">
                  <c:v>45019</c:v>
                </c:pt>
                <c:pt idx="2704">
                  <c:v>45020</c:v>
                </c:pt>
                <c:pt idx="2705">
                  <c:v>45021</c:v>
                </c:pt>
                <c:pt idx="2706">
                  <c:v>45022</c:v>
                </c:pt>
                <c:pt idx="2707">
                  <c:v>45023</c:v>
                </c:pt>
                <c:pt idx="2708">
                  <c:v>45026</c:v>
                </c:pt>
                <c:pt idx="2709">
                  <c:v>45027</c:v>
                </c:pt>
                <c:pt idx="2710">
                  <c:v>45028</c:v>
                </c:pt>
                <c:pt idx="2711">
                  <c:v>45029</c:v>
                </c:pt>
                <c:pt idx="2712">
                  <c:v>45030</c:v>
                </c:pt>
                <c:pt idx="2713">
                  <c:v>45033</c:v>
                </c:pt>
                <c:pt idx="2714">
                  <c:v>45034</c:v>
                </c:pt>
                <c:pt idx="2715">
                  <c:v>45035</c:v>
                </c:pt>
                <c:pt idx="2716">
                  <c:v>45036</c:v>
                </c:pt>
                <c:pt idx="2717">
                  <c:v>45037</c:v>
                </c:pt>
                <c:pt idx="2718">
                  <c:v>45040</c:v>
                </c:pt>
                <c:pt idx="2719">
                  <c:v>45041</c:v>
                </c:pt>
                <c:pt idx="2720">
                  <c:v>45042</c:v>
                </c:pt>
                <c:pt idx="2721">
                  <c:v>45043</c:v>
                </c:pt>
                <c:pt idx="2722">
                  <c:v>45044</c:v>
                </c:pt>
                <c:pt idx="2723">
                  <c:v>45047</c:v>
                </c:pt>
                <c:pt idx="2724">
                  <c:v>45048</c:v>
                </c:pt>
                <c:pt idx="2725">
                  <c:v>45049</c:v>
                </c:pt>
                <c:pt idx="2726">
                  <c:v>45050</c:v>
                </c:pt>
                <c:pt idx="2727">
                  <c:v>45051</c:v>
                </c:pt>
                <c:pt idx="2728">
                  <c:v>45054</c:v>
                </c:pt>
                <c:pt idx="2729">
                  <c:v>45055</c:v>
                </c:pt>
                <c:pt idx="2730">
                  <c:v>45056</c:v>
                </c:pt>
                <c:pt idx="2731">
                  <c:v>45057</c:v>
                </c:pt>
                <c:pt idx="2732">
                  <c:v>45058</c:v>
                </c:pt>
                <c:pt idx="2733">
                  <c:v>45061</c:v>
                </c:pt>
                <c:pt idx="2734">
                  <c:v>45062</c:v>
                </c:pt>
                <c:pt idx="2735">
                  <c:v>45063</c:v>
                </c:pt>
                <c:pt idx="2736">
                  <c:v>45064</c:v>
                </c:pt>
                <c:pt idx="2737">
                  <c:v>45065</c:v>
                </c:pt>
                <c:pt idx="2738">
                  <c:v>45068</c:v>
                </c:pt>
                <c:pt idx="2739">
                  <c:v>45069</c:v>
                </c:pt>
                <c:pt idx="2740">
                  <c:v>45070</c:v>
                </c:pt>
                <c:pt idx="2741">
                  <c:v>45071</c:v>
                </c:pt>
                <c:pt idx="2742">
                  <c:v>45072</c:v>
                </c:pt>
                <c:pt idx="2743">
                  <c:v>45075</c:v>
                </c:pt>
                <c:pt idx="2744">
                  <c:v>45076</c:v>
                </c:pt>
                <c:pt idx="2745">
                  <c:v>45077</c:v>
                </c:pt>
                <c:pt idx="2746">
                  <c:v>45078</c:v>
                </c:pt>
                <c:pt idx="2747">
                  <c:v>45079</c:v>
                </c:pt>
                <c:pt idx="2748">
                  <c:v>45082</c:v>
                </c:pt>
                <c:pt idx="2749">
                  <c:v>45083</c:v>
                </c:pt>
                <c:pt idx="2750">
                  <c:v>45084</c:v>
                </c:pt>
                <c:pt idx="2751">
                  <c:v>45085</c:v>
                </c:pt>
                <c:pt idx="2752">
                  <c:v>45086</c:v>
                </c:pt>
                <c:pt idx="2753">
                  <c:v>45089</c:v>
                </c:pt>
                <c:pt idx="2754">
                  <c:v>45090</c:v>
                </c:pt>
                <c:pt idx="2755">
                  <c:v>45091</c:v>
                </c:pt>
                <c:pt idx="2756">
                  <c:v>45092</c:v>
                </c:pt>
                <c:pt idx="2757">
                  <c:v>45093</c:v>
                </c:pt>
                <c:pt idx="2758">
                  <c:v>45096</c:v>
                </c:pt>
                <c:pt idx="2759">
                  <c:v>45097</c:v>
                </c:pt>
                <c:pt idx="2760">
                  <c:v>45098</c:v>
                </c:pt>
                <c:pt idx="2761">
                  <c:v>45099</c:v>
                </c:pt>
                <c:pt idx="2762">
                  <c:v>45100</c:v>
                </c:pt>
                <c:pt idx="2763">
                  <c:v>45103</c:v>
                </c:pt>
                <c:pt idx="2764">
                  <c:v>45104</c:v>
                </c:pt>
                <c:pt idx="2765">
                  <c:v>45105</c:v>
                </c:pt>
                <c:pt idx="2766">
                  <c:v>45106</c:v>
                </c:pt>
                <c:pt idx="2767">
                  <c:v>45107</c:v>
                </c:pt>
                <c:pt idx="2768">
                  <c:v>45110</c:v>
                </c:pt>
                <c:pt idx="2769">
                  <c:v>45111</c:v>
                </c:pt>
                <c:pt idx="2770">
                  <c:v>45112</c:v>
                </c:pt>
                <c:pt idx="2771">
                  <c:v>45113</c:v>
                </c:pt>
                <c:pt idx="2772">
                  <c:v>45114</c:v>
                </c:pt>
                <c:pt idx="2773">
                  <c:v>45117</c:v>
                </c:pt>
                <c:pt idx="2774">
                  <c:v>45118</c:v>
                </c:pt>
                <c:pt idx="2775">
                  <c:v>45119</c:v>
                </c:pt>
                <c:pt idx="2776">
                  <c:v>45120</c:v>
                </c:pt>
                <c:pt idx="2777">
                  <c:v>45121</c:v>
                </c:pt>
                <c:pt idx="2778">
                  <c:v>45124</c:v>
                </c:pt>
                <c:pt idx="2779">
                  <c:v>45125</c:v>
                </c:pt>
                <c:pt idx="2780">
                  <c:v>45126</c:v>
                </c:pt>
                <c:pt idx="2781">
                  <c:v>45127</c:v>
                </c:pt>
                <c:pt idx="2782">
                  <c:v>45128</c:v>
                </c:pt>
                <c:pt idx="2783">
                  <c:v>45131</c:v>
                </c:pt>
                <c:pt idx="2784">
                  <c:v>45132</c:v>
                </c:pt>
                <c:pt idx="2785">
                  <c:v>45133</c:v>
                </c:pt>
                <c:pt idx="2786">
                  <c:v>45134</c:v>
                </c:pt>
                <c:pt idx="2787">
                  <c:v>45135</c:v>
                </c:pt>
                <c:pt idx="2788">
                  <c:v>45138</c:v>
                </c:pt>
                <c:pt idx="2789">
                  <c:v>45139</c:v>
                </c:pt>
                <c:pt idx="2790">
                  <c:v>45140</c:v>
                </c:pt>
                <c:pt idx="2791">
                  <c:v>45141</c:v>
                </c:pt>
                <c:pt idx="2792">
                  <c:v>45142</c:v>
                </c:pt>
                <c:pt idx="2793">
                  <c:v>45145</c:v>
                </c:pt>
                <c:pt idx="2794">
                  <c:v>45146</c:v>
                </c:pt>
                <c:pt idx="2795">
                  <c:v>45147</c:v>
                </c:pt>
                <c:pt idx="2796">
                  <c:v>45148</c:v>
                </c:pt>
                <c:pt idx="2797">
                  <c:v>45149</c:v>
                </c:pt>
                <c:pt idx="2798">
                  <c:v>45152</c:v>
                </c:pt>
                <c:pt idx="2799">
                  <c:v>45153</c:v>
                </c:pt>
                <c:pt idx="2800">
                  <c:v>45154</c:v>
                </c:pt>
                <c:pt idx="2801">
                  <c:v>45155</c:v>
                </c:pt>
                <c:pt idx="2802">
                  <c:v>45156</c:v>
                </c:pt>
                <c:pt idx="2803">
                  <c:v>45159</c:v>
                </c:pt>
                <c:pt idx="2804">
                  <c:v>45160</c:v>
                </c:pt>
                <c:pt idx="2805">
                  <c:v>45161</c:v>
                </c:pt>
                <c:pt idx="2806">
                  <c:v>45162</c:v>
                </c:pt>
                <c:pt idx="2807">
                  <c:v>45163</c:v>
                </c:pt>
                <c:pt idx="2808">
                  <c:v>45166</c:v>
                </c:pt>
                <c:pt idx="2809">
                  <c:v>45167</c:v>
                </c:pt>
                <c:pt idx="2810">
                  <c:v>45168</c:v>
                </c:pt>
                <c:pt idx="2811">
                  <c:v>45169</c:v>
                </c:pt>
                <c:pt idx="2812">
                  <c:v>45170</c:v>
                </c:pt>
                <c:pt idx="2813">
                  <c:v>45173</c:v>
                </c:pt>
                <c:pt idx="2814">
                  <c:v>45174</c:v>
                </c:pt>
                <c:pt idx="2815">
                  <c:v>45175</c:v>
                </c:pt>
                <c:pt idx="2816">
                  <c:v>45176</c:v>
                </c:pt>
                <c:pt idx="2817">
                  <c:v>45177</c:v>
                </c:pt>
                <c:pt idx="2818">
                  <c:v>45180</c:v>
                </c:pt>
                <c:pt idx="2819">
                  <c:v>45181</c:v>
                </c:pt>
                <c:pt idx="2820">
                  <c:v>45182</c:v>
                </c:pt>
                <c:pt idx="2821">
                  <c:v>45183</c:v>
                </c:pt>
                <c:pt idx="2822">
                  <c:v>45184</c:v>
                </c:pt>
                <c:pt idx="2823">
                  <c:v>45187</c:v>
                </c:pt>
                <c:pt idx="2824">
                  <c:v>45188</c:v>
                </c:pt>
                <c:pt idx="2825">
                  <c:v>45189</c:v>
                </c:pt>
                <c:pt idx="2826">
                  <c:v>45190</c:v>
                </c:pt>
                <c:pt idx="2827">
                  <c:v>45191</c:v>
                </c:pt>
                <c:pt idx="2828">
                  <c:v>45194</c:v>
                </c:pt>
                <c:pt idx="2829">
                  <c:v>45195</c:v>
                </c:pt>
                <c:pt idx="2830">
                  <c:v>45196</c:v>
                </c:pt>
                <c:pt idx="2831">
                  <c:v>45197</c:v>
                </c:pt>
                <c:pt idx="2832">
                  <c:v>45198</c:v>
                </c:pt>
                <c:pt idx="2833">
                  <c:v>45201</c:v>
                </c:pt>
                <c:pt idx="2834">
                  <c:v>45202</c:v>
                </c:pt>
                <c:pt idx="2835">
                  <c:v>45203</c:v>
                </c:pt>
                <c:pt idx="2836">
                  <c:v>45204</c:v>
                </c:pt>
                <c:pt idx="2837">
                  <c:v>45205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5</c:v>
                </c:pt>
                <c:pt idx="2844">
                  <c:v>45216</c:v>
                </c:pt>
                <c:pt idx="2845">
                  <c:v>45217</c:v>
                </c:pt>
                <c:pt idx="2846">
                  <c:v>45218</c:v>
                </c:pt>
                <c:pt idx="2847">
                  <c:v>45219</c:v>
                </c:pt>
                <c:pt idx="2848">
                  <c:v>45222</c:v>
                </c:pt>
                <c:pt idx="2849">
                  <c:v>45223</c:v>
                </c:pt>
                <c:pt idx="2850">
                  <c:v>45224</c:v>
                </c:pt>
                <c:pt idx="2851">
                  <c:v>45225</c:v>
                </c:pt>
                <c:pt idx="2852">
                  <c:v>45226</c:v>
                </c:pt>
                <c:pt idx="2853">
                  <c:v>45229</c:v>
                </c:pt>
                <c:pt idx="2854">
                  <c:v>45230</c:v>
                </c:pt>
                <c:pt idx="2855">
                  <c:v>45231</c:v>
                </c:pt>
                <c:pt idx="2856">
                  <c:v>45232</c:v>
                </c:pt>
                <c:pt idx="2857">
                  <c:v>45233</c:v>
                </c:pt>
                <c:pt idx="2858">
                  <c:v>45236</c:v>
                </c:pt>
                <c:pt idx="2859">
                  <c:v>45237</c:v>
                </c:pt>
                <c:pt idx="2860">
                  <c:v>45238</c:v>
                </c:pt>
                <c:pt idx="2861">
                  <c:v>45239</c:v>
                </c:pt>
                <c:pt idx="2862">
                  <c:v>45240</c:v>
                </c:pt>
                <c:pt idx="2863">
                  <c:v>45243</c:v>
                </c:pt>
                <c:pt idx="2864">
                  <c:v>45244</c:v>
                </c:pt>
                <c:pt idx="2865">
                  <c:v>45245</c:v>
                </c:pt>
                <c:pt idx="2866">
                  <c:v>45246</c:v>
                </c:pt>
                <c:pt idx="2867">
                  <c:v>45247</c:v>
                </c:pt>
                <c:pt idx="2868">
                  <c:v>45250</c:v>
                </c:pt>
                <c:pt idx="2869">
                  <c:v>45251</c:v>
                </c:pt>
                <c:pt idx="2870">
                  <c:v>45252</c:v>
                </c:pt>
                <c:pt idx="2871">
                  <c:v>45253</c:v>
                </c:pt>
                <c:pt idx="2872">
                  <c:v>45254</c:v>
                </c:pt>
                <c:pt idx="2873">
                  <c:v>45257</c:v>
                </c:pt>
                <c:pt idx="2874">
                  <c:v>45258</c:v>
                </c:pt>
                <c:pt idx="2875">
                  <c:v>45259</c:v>
                </c:pt>
                <c:pt idx="2876">
                  <c:v>45260</c:v>
                </c:pt>
                <c:pt idx="2877">
                  <c:v>45261</c:v>
                </c:pt>
                <c:pt idx="2878">
                  <c:v>45263</c:v>
                </c:pt>
                <c:pt idx="2879">
                  <c:v>45264</c:v>
                </c:pt>
                <c:pt idx="2880">
                  <c:v>45265</c:v>
                </c:pt>
                <c:pt idx="2881">
                  <c:v>45266</c:v>
                </c:pt>
                <c:pt idx="2882">
                  <c:v>45267</c:v>
                </c:pt>
                <c:pt idx="2883">
                  <c:v>45268</c:v>
                </c:pt>
                <c:pt idx="2884">
                  <c:v>45271</c:v>
                </c:pt>
                <c:pt idx="2885">
                  <c:v>45272</c:v>
                </c:pt>
                <c:pt idx="2886">
                  <c:v>45273</c:v>
                </c:pt>
                <c:pt idx="2887">
                  <c:v>45274</c:v>
                </c:pt>
                <c:pt idx="2888">
                  <c:v>45275</c:v>
                </c:pt>
                <c:pt idx="2889">
                  <c:v>45278</c:v>
                </c:pt>
                <c:pt idx="2890">
                  <c:v>45279</c:v>
                </c:pt>
                <c:pt idx="2891">
                  <c:v>45280</c:v>
                </c:pt>
                <c:pt idx="2892">
                  <c:v>45281</c:v>
                </c:pt>
                <c:pt idx="2893">
                  <c:v>45282</c:v>
                </c:pt>
                <c:pt idx="2894">
                  <c:v>45285</c:v>
                </c:pt>
                <c:pt idx="2895">
                  <c:v>45286</c:v>
                </c:pt>
                <c:pt idx="2896">
                  <c:v>45287</c:v>
                </c:pt>
                <c:pt idx="2897">
                  <c:v>45288</c:v>
                </c:pt>
                <c:pt idx="2898">
                  <c:v>45289</c:v>
                </c:pt>
                <c:pt idx="2899">
                  <c:v>45292</c:v>
                </c:pt>
                <c:pt idx="2900">
                  <c:v>45293</c:v>
                </c:pt>
                <c:pt idx="2901">
                  <c:v>45294</c:v>
                </c:pt>
                <c:pt idx="2902">
                  <c:v>45295</c:v>
                </c:pt>
                <c:pt idx="2903">
                  <c:v>45296</c:v>
                </c:pt>
                <c:pt idx="2904">
                  <c:v>45299</c:v>
                </c:pt>
                <c:pt idx="2905">
                  <c:v>45300</c:v>
                </c:pt>
                <c:pt idx="2906">
                  <c:v>45301</c:v>
                </c:pt>
                <c:pt idx="2907">
                  <c:v>45302</c:v>
                </c:pt>
                <c:pt idx="2908">
                  <c:v>45303</c:v>
                </c:pt>
                <c:pt idx="2909">
                  <c:v>45306</c:v>
                </c:pt>
                <c:pt idx="2910">
                  <c:v>45307</c:v>
                </c:pt>
                <c:pt idx="2911">
                  <c:v>45308</c:v>
                </c:pt>
                <c:pt idx="2912">
                  <c:v>45309</c:v>
                </c:pt>
                <c:pt idx="2913">
                  <c:v>45310</c:v>
                </c:pt>
                <c:pt idx="2914">
                  <c:v>45313</c:v>
                </c:pt>
                <c:pt idx="2915">
                  <c:v>45314</c:v>
                </c:pt>
                <c:pt idx="2916">
                  <c:v>45315</c:v>
                </c:pt>
                <c:pt idx="2917">
                  <c:v>45316</c:v>
                </c:pt>
                <c:pt idx="2918">
                  <c:v>45317</c:v>
                </c:pt>
                <c:pt idx="2919">
                  <c:v>45320</c:v>
                </c:pt>
                <c:pt idx="2920">
                  <c:v>45321</c:v>
                </c:pt>
                <c:pt idx="2921">
                  <c:v>45322</c:v>
                </c:pt>
                <c:pt idx="2922">
                  <c:v>45323</c:v>
                </c:pt>
                <c:pt idx="2923">
                  <c:v>45324</c:v>
                </c:pt>
                <c:pt idx="2924">
                  <c:v>45327</c:v>
                </c:pt>
                <c:pt idx="2925">
                  <c:v>45328</c:v>
                </c:pt>
                <c:pt idx="2926">
                  <c:v>45329</c:v>
                </c:pt>
                <c:pt idx="2927">
                  <c:v>45330</c:v>
                </c:pt>
                <c:pt idx="2928">
                  <c:v>45331</c:v>
                </c:pt>
                <c:pt idx="2929">
                  <c:v>45334</c:v>
                </c:pt>
                <c:pt idx="2930">
                  <c:v>45335</c:v>
                </c:pt>
                <c:pt idx="2931">
                  <c:v>45336</c:v>
                </c:pt>
                <c:pt idx="2932">
                  <c:v>45337</c:v>
                </c:pt>
                <c:pt idx="2933">
                  <c:v>45338</c:v>
                </c:pt>
                <c:pt idx="2934">
                  <c:v>45341</c:v>
                </c:pt>
                <c:pt idx="2935">
                  <c:v>45342</c:v>
                </c:pt>
                <c:pt idx="2936">
                  <c:v>45343</c:v>
                </c:pt>
                <c:pt idx="2937">
                  <c:v>45344</c:v>
                </c:pt>
                <c:pt idx="2938">
                  <c:v>45345</c:v>
                </c:pt>
                <c:pt idx="2939">
                  <c:v>45348</c:v>
                </c:pt>
                <c:pt idx="2940">
                  <c:v>45349</c:v>
                </c:pt>
                <c:pt idx="2941">
                  <c:v>45350</c:v>
                </c:pt>
                <c:pt idx="2942">
                  <c:v>45351</c:v>
                </c:pt>
                <c:pt idx="2943">
                  <c:v>45352</c:v>
                </c:pt>
                <c:pt idx="2944">
                  <c:v>45355</c:v>
                </c:pt>
                <c:pt idx="2945">
                  <c:v>45356</c:v>
                </c:pt>
                <c:pt idx="2946">
                  <c:v>45357</c:v>
                </c:pt>
                <c:pt idx="2947">
                  <c:v>45358</c:v>
                </c:pt>
                <c:pt idx="2948">
                  <c:v>45359</c:v>
                </c:pt>
                <c:pt idx="2949">
                  <c:v>45362</c:v>
                </c:pt>
                <c:pt idx="2950">
                  <c:v>45363</c:v>
                </c:pt>
                <c:pt idx="2951">
                  <c:v>45364</c:v>
                </c:pt>
                <c:pt idx="2952">
                  <c:v>45365</c:v>
                </c:pt>
                <c:pt idx="2953">
                  <c:v>45366</c:v>
                </c:pt>
                <c:pt idx="2954">
                  <c:v>45369</c:v>
                </c:pt>
                <c:pt idx="2955">
                  <c:v>45370</c:v>
                </c:pt>
                <c:pt idx="2956">
                  <c:v>45371</c:v>
                </c:pt>
                <c:pt idx="2957">
                  <c:v>45372</c:v>
                </c:pt>
                <c:pt idx="2958">
                  <c:v>45373</c:v>
                </c:pt>
                <c:pt idx="2959">
                  <c:v>45376</c:v>
                </c:pt>
                <c:pt idx="2960">
                  <c:v>45377</c:v>
                </c:pt>
                <c:pt idx="2961">
                  <c:v>45378</c:v>
                </c:pt>
                <c:pt idx="2962">
                  <c:v>45379</c:v>
                </c:pt>
                <c:pt idx="2963">
                  <c:v>45380</c:v>
                </c:pt>
                <c:pt idx="2964">
                  <c:v>45383</c:v>
                </c:pt>
                <c:pt idx="2965">
                  <c:v>45384</c:v>
                </c:pt>
                <c:pt idx="2966">
                  <c:v>45385</c:v>
                </c:pt>
                <c:pt idx="2967">
                  <c:v>45386</c:v>
                </c:pt>
                <c:pt idx="2968">
                  <c:v>45387</c:v>
                </c:pt>
                <c:pt idx="2969">
                  <c:v>45390</c:v>
                </c:pt>
                <c:pt idx="2970">
                  <c:v>45391</c:v>
                </c:pt>
                <c:pt idx="2971">
                  <c:v>45392</c:v>
                </c:pt>
                <c:pt idx="2972">
                  <c:v>45393</c:v>
                </c:pt>
                <c:pt idx="2973">
                  <c:v>45394</c:v>
                </c:pt>
                <c:pt idx="2974">
                  <c:v>45397</c:v>
                </c:pt>
                <c:pt idx="2975">
                  <c:v>45398</c:v>
                </c:pt>
                <c:pt idx="2976">
                  <c:v>45399</c:v>
                </c:pt>
                <c:pt idx="2977">
                  <c:v>45400</c:v>
                </c:pt>
                <c:pt idx="2978">
                  <c:v>45401</c:v>
                </c:pt>
                <c:pt idx="2979">
                  <c:v>45404</c:v>
                </c:pt>
                <c:pt idx="2980">
                  <c:v>45405</c:v>
                </c:pt>
                <c:pt idx="2981">
                  <c:v>45406</c:v>
                </c:pt>
                <c:pt idx="2982">
                  <c:v>45407</c:v>
                </c:pt>
                <c:pt idx="2983">
                  <c:v>45408</c:v>
                </c:pt>
                <c:pt idx="2984">
                  <c:v>45411</c:v>
                </c:pt>
                <c:pt idx="2985">
                  <c:v>45412</c:v>
                </c:pt>
                <c:pt idx="2986">
                  <c:v>45413</c:v>
                </c:pt>
                <c:pt idx="2987">
                  <c:v>45414</c:v>
                </c:pt>
                <c:pt idx="2988">
                  <c:v>45415</c:v>
                </c:pt>
                <c:pt idx="2989">
                  <c:v>45418</c:v>
                </c:pt>
                <c:pt idx="2990">
                  <c:v>45419</c:v>
                </c:pt>
                <c:pt idx="2991">
                  <c:v>45420</c:v>
                </c:pt>
                <c:pt idx="2992">
                  <c:v>45421</c:v>
                </c:pt>
                <c:pt idx="2993">
                  <c:v>45422</c:v>
                </c:pt>
                <c:pt idx="2994">
                  <c:v>45425</c:v>
                </c:pt>
                <c:pt idx="2995">
                  <c:v>45426</c:v>
                </c:pt>
                <c:pt idx="2996">
                  <c:v>45427</c:v>
                </c:pt>
                <c:pt idx="2997">
                  <c:v>45428</c:v>
                </c:pt>
                <c:pt idx="2998">
                  <c:v>45429</c:v>
                </c:pt>
                <c:pt idx="2999">
                  <c:v>45432</c:v>
                </c:pt>
                <c:pt idx="3000">
                  <c:v>45433</c:v>
                </c:pt>
                <c:pt idx="3001">
                  <c:v>45434</c:v>
                </c:pt>
                <c:pt idx="3002">
                  <c:v>45435</c:v>
                </c:pt>
                <c:pt idx="3003">
                  <c:v>45436</c:v>
                </c:pt>
                <c:pt idx="3004">
                  <c:v>45439</c:v>
                </c:pt>
                <c:pt idx="3005">
                  <c:v>45440</c:v>
                </c:pt>
                <c:pt idx="3006">
                  <c:v>45441</c:v>
                </c:pt>
                <c:pt idx="3007">
                  <c:v>45442</c:v>
                </c:pt>
                <c:pt idx="3008">
                  <c:v>45443</c:v>
                </c:pt>
                <c:pt idx="3009">
                  <c:v>45446</c:v>
                </c:pt>
                <c:pt idx="3010">
                  <c:v>45447</c:v>
                </c:pt>
                <c:pt idx="3011">
                  <c:v>45448</c:v>
                </c:pt>
                <c:pt idx="3012">
                  <c:v>45449</c:v>
                </c:pt>
                <c:pt idx="3013">
                  <c:v>45450</c:v>
                </c:pt>
                <c:pt idx="3014">
                  <c:v>45453</c:v>
                </c:pt>
                <c:pt idx="3015">
                  <c:v>45454</c:v>
                </c:pt>
                <c:pt idx="3016">
                  <c:v>45455</c:v>
                </c:pt>
                <c:pt idx="3017">
                  <c:v>45456</c:v>
                </c:pt>
                <c:pt idx="3018">
                  <c:v>45457</c:v>
                </c:pt>
                <c:pt idx="3019">
                  <c:v>45460</c:v>
                </c:pt>
                <c:pt idx="3020">
                  <c:v>45461</c:v>
                </c:pt>
                <c:pt idx="3021">
                  <c:v>45462</c:v>
                </c:pt>
                <c:pt idx="3022">
                  <c:v>45463</c:v>
                </c:pt>
                <c:pt idx="3023">
                  <c:v>45464</c:v>
                </c:pt>
                <c:pt idx="3024">
                  <c:v>45467</c:v>
                </c:pt>
                <c:pt idx="3025">
                  <c:v>45468</c:v>
                </c:pt>
                <c:pt idx="3026">
                  <c:v>45469</c:v>
                </c:pt>
                <c:pt idx="3027">
                  <c:v>45470</c:v>
                </c:pt>
                <c:pt idx="3028">
                  <c:v>45471</c:v>
                </c:pt>
                <c:pt idx="3029">
                  <c:v>45474</c:v>
                </c:pt>
                <c:pt idx="3030">
                  <c:v>45475</c:v>
                </c:pt>
                <c:pt idx="3031">
                  <c:v>45476</c:v>
                </c:pt>
                <c:pt idx="3032">
                  <c:v>45477</c:v>
                </c:pt>
                <c:pt idx="3033">
                  <c:v>45478</c:v>
                </c:pt>
                <c:pt idx="3034">
                  <c:v>45481</c:v>
                </c:pt>
                <c:pt idx="3035">
                  <c:v>45482</c:v>
                </c:pt>
                <c:pt idx="3036">
                  <c:v>45483</c:v>
                </c:pt>
                <c:pt idx="3037">
                  <c:v>45484</c:v>
                </c:pt>
                <c:pt idx="3038">
                  <c:v>45485</c:v>
                </c:pt>
                <c:pt idx="3039">
                  <c:v>45488</c:v>
                </c:pt>
                <c:pt idx="3040">
                  <c:v>45489</c:v>
                </c:pt>
                <c:pt idx="3041">
                  <c:v>45490</c:v>
                </c:pt>
                <c:pt idx="3042">
                  <c:v>45491</c:v>
                </c:pt>
                <c:pt idx="3043">
                  <c:v>45492</c:v>
                </c:pt>
                <c:pt idx="3044">
                  <c:v>45495</c:v>
                </c:pt>
                <c:pt idx="3045">
                  <c:v>45496</c:v>
                </c:pt>
                <c:pt idx="3046">
                  <c:v>45497</c:v>
                </c:pt>
                <c:pt idx="3047">
                  <c:v>45498</c:v>
                </c:pt>
                <c:pt idx="3048">
                  <c:v>45499</c:v>
                </c:pt>
                <c:pt idx="3049">
                  <c:v>45502</c:v>
                </c:pt>
                <c:pt idx="3050">
                  <c:v>45503</c:v>
                </c:pt>
                <c:pt idx="3051">
                  <c:v>45504</c:v>
                </c:pt>
                <c:pt idx="3052">
                  <c:v>45505</c:v>
                </c:pt>
                <c:pt idx="3053">
                  <c:v>45506</c:v>
                </c:pt>
                <c:pt idx="3054">
                  <c:v>45509</c:v>
                </c:pt>
                <c:pt idx="3055">
                  <c:v>45510</c:v>
                </c:pt>
                <c:pt idx="3056">
                  <c:v>45511</c:v>
                </c:pt>
                <c:pt idx="3057">
                  <c:v>45512</c:v>
                </c:pt>
                <c:pt idx="3058">
                  <c:v>45513</c:v>
                </c:pt>
                <c:pt idx="3059">
                  <c:v>45516</c:v>
                </c:pt>
                <c:pt idx="3060">
                  <c:v>45517</c:v>
                </c:pt>
                <c:pt idx="3061">
                  <c:v>45518</c:v>
                </c:pt>
                <c:pt idx="3062">
                  <c:v>45519</c:v>
                </c:pt>
                <c:pt idx="3063">
                  <c:v>45520</c:v>
                </c:pt>
                <c:pt idx="3064">
                  <c:v>45523</c:v>
                </c:pt>
                <c:pt idx="3065">
                  <c:v>45524</c:v>
                </c:pt>
                <c:pt idx="3066">
                  <c:v>45525</c:v>
                </c:pt>
                <c:pt idx="3067">
                  <c:v>45526</c:v>
                </c:pt>
                <c:pt idx="3068">
                  <c:v>45527</c:v>
                </c:pt>
                <c:pt idx="3069">
                  <c:v>45530</c:v>
                </c:pt>
                <c:pt idx="3070">
                  <c:v>45531</c:v>
                </c:pt>
                <c:pt idx="3071">
                  <c:v>45532</c:v>
                </c:pt>
                <c:pt idx="3072">
                  <c:v>45533</c:v>
                </c:pt>
                <c:pt idx="3073">
                  <c:v>45534</c:v>
                </c:pt>
                <c:pt idx="3074">
                  <c:v>45537</c:v>
                </c:pt>
                <c:pt idx="3075">
                  <c:v>45538</c:v>
                </c:pt>
                <c:pt idx="3076">
                  <c:v>45539</c:v>
                </c:pt>
                <c:pt idx="3077">
                  <c:v>45540</c:v>
                </c:pt>
                <c:pt idx="3078">
                  <c:v>45541</c:v>
                </c:pt>
                <c:pt idx="3079">
                  <c:v>45544</c:v>
                </c:pt>
                <c:pt idx="3080">
                  <c:v>45545</c:v>
                </c:pt>
                <c:pt idx="3081">
                  <c:v>45546</c:v>
                </c:pt>
                <c:pt idx="3082">
                  <c:v>45547</c:v>
                </c:pt>
                <c:pt idx="3083">
                  <c:v>45548</c:v>
                </c:pt>
                <c:pt idx="3084">
                  <c:v>45551</c:v>
                </c:pt>
                <c:pt idx="3085">
                  <c:v>45552</c:v>
                </c:pt>
                <c:pt idx="3086">
                  <c:v>45553</c:v>
                </c:pt>
                <c:pt idx="3087">
                  <c:v>45554</c:v>
                </c:pt>
                <c:pt idx="3088">
                  <c:v>45555</c:v>
                </c:pt>
                <c:pt idx="3089">
                  <c:v>45558</c:v>
                </c:pt>
                <c:pt idx="3090">
                  <c:v>45559</c:v>
                </c:pt>
                <c:pt idx="3091">
                  <c:v>45560</c:v>
                </c:pt>
                <c:pt idx="3092">
                  <c:v>45561</c:v>
                </c:pt>
                <c:pt idx="3093">
                  <c:v>45562</c:v>
                </c:pt>
                <c:pt idx="3094">
                  <c:v>45565</c:v>
                </c:pt>
                <c:pt idx="3095">
                  <c:v>45566</c:v>
                </c:pt>
                <c:pt idx="3096">
                  <c:v>45567</c:v>
                </c:pt>
                <c:pt idx="3097">
                  <c:v>45568</c:v>
                </c:pt>
                <c:pt idx="3098">
                  <c:v>45569</c:v>
                </c:pt>
                <c:pt idx="3099">
                  <c:v>45572</c:v>
                </c:pt>
                <c:pt idx="3100">
                  <c:v>45573</c:v>
                </c:pt>
                <c:pt idx="3101">
                  <c:v>45574</c:v>
                </c:pt>
                <c:pt idx="3102">
                  <c:v>45575</c:v>
                </c:pt>
                <c:pt idx="3103">
                  <c:v>45576</c:v>
                </c:pt>
                <c:pt idx="3104">
                  <c:v>45579</c:v>
                </c:pt>
                <c:pt idx="3105">
                  <c:v>45580</c:v>
                </c:pt>
                <c:pt idx="3106">
                  <c:v>45581</c:v>
                </c:pt>
                <c:pt idx="3107">
                  <c:v>45582</c:v>
                </c:pt>
                <c:pt idx="3108">
                  <c:v>45583</c:v>
                </c:pt>
                <c:pt idx="3109">
                  <c:v>45586</c:v>
                </c:pt>
                <c:pt idx="3110">
                  <c:v>45587</c:v>
                </c:pt>
                <c:pt idx="3111">
                  <c:v>45588</c:v>
                </c:pt>
                <c:pt idx="3112">
                  <c:v>45589</c:v>
                </c:pt>
                <c:pt idx="3113">
                  <c:v>45590</c:v>
                </c:pt>
                <c:pt idx="3114">
                  <c:v>45593</c:v>
                </c:pt>
                <c:pt idx="3115">
                  <c:v>45594</c:v>
                </c:pt>
                <c:pt idx="3116">
                  <c:v>45595</c:v>
                </c:pt>
                <c:pt idx="3117">
                  <c:v>45596</c:v>
                </c:pt>
                <c:pt idx="3118">
                  <c:v>45597</c:v>
                </c:pt>
                <c:pt idx="3119">
                  <c:v>45600</c:v>
                </c:pt>
                <c:pt idx="3120">
                  <c:v>45601</c:v>
                </c:pt>
                <c:pt idx="3121">
                  <c:v>45602</c:v>
                </c:pt>
                <c:pt idx="3122">
                  <c:v>45603</c:v>
                </c:pt>
                <c:pt idx="3123">
                  <c:v>45604</c:v>
                </c:pt>
                <c:pt idx="3124">
                  <c:v>45607</c:v>
                </c:pt>
                <c:pt idx="3125">
                  <c:v>45608</c:v>
                </c:pt>
                <c:pt idx="3126">
                  <c:v>45609</c:v>
                </c:pt>
                <c:pt idx="3127">
                  <c:v>45610</c:v>
                </c:pt>
                <c:pt idx="3128">
                  <c:v>45611</c:v>
                </c:pt>
                <c:pt idx="3129">
                  <c:v>45614</c:v>
                </c:pt>
                <c:pt idx="3130">
                  <c:v>45615</c:v>
                </c:pt>
                <c:pt idx="3131">
                  <c:v>45616</c:v>
                </c:pt>
                <c:pt idx="3132">
                  <c:v>45617</c:v>
                </c:pt>
                <c:pt idx="3133">
                  <c:v>45618</c:v>
                </c:pt>
                <c:pt idx="3134">
                  <c:v>45621</c:v>
                </c:pt>
                <c:pt idx="3135">
                  <c:v>45622</c:v>
                </c:pt>
                <c:pt idx="3136">
                  <c:v>45623</c:v>
                </c:pt>
                <c:pt idx="3137">
                  <c:v>45624</c:v>
                </c:pt>
                <c:pt idx="3138">
                  <c:v>45625</c:v>
                </c:pt>
                <c:pt idx="3139">
                  <c:v>45628</c:v>
                </c:pt>
                <c:pt idx="3140">
                  <c:v>45629</c:v>
                </c:pt>
                <c:pt idx="3141">
                  <c:v>45630</c:v>
                </c:pt>
                <c:pt idx="3142">
                  <c:v>45631</c:v>
                </c:pt>
                <c:pt idx="3143">
                  <c:v>45632</c:v>
                </c:pt>
                <c:pt idx="3144">
                  <c:v>45635</c:v>
                </c:pt>
                <c:pt idx="3145">
                  <c:v>45636</c:v>
                </c:pt>
                <c:pt idx="3146">
                  <c:v>45637</c:v>
                </c:pt>
                <c:pt idx="3147">
                  <c:v>45638</c:v>
                </c:pt>
                <c:pt idx="3148">
                  <c:v>45639</c:v>
                </c:pt>
                <c:pt idx="3149">
                  <c:v>45642</c:v>
                </c:pt>
                <c:pt idx="3150">
                  <c:v>45643</c:v>
                </c:pt>
                <c:pt idx="3151">
                  <c:v>45644</c:v>
                </c:pt>
                <c:pt idx="3152">
                  <c:v>45645</c:v>
                </c:pt>
                <c:pt idx="3153">
                  <c:v>45646</c:v>
                </c:pt>
                <c:pt idx="3154">
                  <c:v>45649</c:v>
                </c:pt>
                <c:pt idx="3155">
                  <c:v>45650</c:v>
                </c:pt>
                <c:pt idx="3156">
                  <c:v>45651</c:v>
                </c:pt>
                <c:pt idx="3157">
                  <c:v>45652</c:v>
                </c:pt>
                <c:pt idx="3158">
                  <c:v>45653</c:v>
                </c:pt>
                <c:pt idx="3159">
                  <c:v>45656</c:v>
                </c:pt>
                <c:pt idx="3160">
                  <c:v>45657</c:v>
                </c:pt>
                <c:pt idx="3161">
                  <c:v>45658</c:v>
                </c:pt>
                <c:pt idx="3162">
                  <c:v>45659</c:v>
                </c:pt>
                <c:pt idx="3163">
                  <c:v>45660</c:v>
                </c:pt>
                <c:pt idx="3164">
                  <c:v>45663</c:v>
                </c:pt>
                <c:pt idx="3165">
                  <c:v>45664</c:v>
                </c:pt>
                <c:pt idx="3166">
                  <c:v>45665</c:v>
                </c:pt>
                <c:pt idx="3167">
                  <c:v>45666</c:v>
                </c:pt>
                <c:pt idx="3168">
                  <c:v>45667</c:v>
                </c:pt>
                <c:pt idx="3169">
                  <c:v>45670</c:v>
                </c:pt>
                <c:pt idx="3170">
                  <c:v>45671</c:v>
                </c:pt>
                <c:pt idx="3171">
                  <c:v>45672</c:v>
                </c:pt>
                <c:pt idx="3172">
                  <c:v>45673</c:v>
                </c:pt>
                <c:pt idx="3173">
                  <c:v>45677</c:v>
                </c:pt>
                <c:pt idx="3174">
                  <c:v>45678</c:v>
                </c:pt>
                <c:pt idx="3175">
                  <c:v>45679</c:v>
                </c:pt>
                <c:pt idx="3176">
                  <c:v>45680</c:v>
                </c:pt>
                <c:pt idx="3177">
                  <c:v>45681</c:v>
                </c:pt>
                <c:pt idx="3178">
                  <c:v>45684</c:v>
                </c:pt>
                <c:pt idx="3179">
                  <c:v>45685</c:v>
                </c:pt>
                <c:pt idx="3180">
                  <c:v>45686</c:v>
                </c:pt>
                <c:pt idx="3181">
                  <c:v>45687</c:v>
                </c:pt>
                <c:pt idx="3182">
                  <c:v>45688</c:v>
                </c:pt>
                <c:pt idx="3183">
                  <c:v>45691</c:v>
                </c:pt>
                <c:pt idx="3184">
                  <c:v>45692</c:v>
                </c:pt>
                <c:pt idx="3185">
                  <c:v>45693</c:v>
                </c:pt>
                <c:pt idx="3186">
                  <c:v>45694</c:v>
                </c:pt>
                <c:pt idx="3187">
                  <c:v>45695</c:v>
                </c:pt>
                <c:pt idx="3188">
                  <c:v>45698</c:v>
                </c:pt>
                <c:pt idx="3189">
                  <c:v>45699</c:v>
                </c:pt>
                <c:pt idx="3190">
                  <c:v>45700</c:v>
                </c:pt>
                <c:pt idx="3191">
                  <c:v>45701</c:v>
                </c:pt>
                <c:pt idx="3192">
                  <c:v>45702</c:v>
                </c:pt>
                <c:pt idx="3193">
                  <c:v>45705</c:v>
                </c:pt>
                <c:pt idx="3194">
                  <c:v>45706</c:v>
                </c:pt>
                <c:pt idx="3195">
                  <c:v>45707</c:v>
                </c:pt>
                <c:pt idx="3196">
                  <c:v>45708</c:v>
                </c:pt>
                <c:pt idx="3197">
                  <c:v>45709</c:v>
                </c:pt>
                <c:pt idx="3198">
                  <c:v>45712</c:v>
                </c:pt>
                <c:pt idx="3199">
                  <c:v>45713</c:v>
                </c:pt>
                <c:pt idx="3200">
                  <c:v>45714</c:v>
                </c:pt>
                <c:pt idx="3201">
                  <c:v>45715</c:v>
                </c:pt>
                <c:pt idx="3202">
                  <c:v>45716</c:v>
                </c:pt>
                <c:pt idx="3203">
                  <c:v>45719</c:v>
                </c:pt>
                <c:pt idx="3204">
                  <c:v>45720</c:v>
                </c:pt>
                <c:pt idx="3205">
                  <c:v>45721</c:v>
                </c:pt>
                <c:pt idx="3206">
                  <c:v>45722</c:v>
                </c:pt>
                <c:pt idx="3207">
                  <c:v>45723</c:v>
                </c:pt>
                <c:pt idx="3208">
                  <c:v>45726</c:v>
                </c:pt>
                <c:pt idx="3209">
                  <c:v>45727</c:v>
                </c:pt>
                <c:pt idx="3210">
                  <c:v>45728</c:v>
                </c:pt>
                <c:pt idx="3211">
                  <c:v>45729</c:v>
                </c:pt>
                <c:pt idx="3212">
                  <c:v>45730</c:v>
                </c:pt>
                <c:pt idx="3213">
                  <c:v>45733</c:v>
                </c:pt>
                <c:pt idx="3214">
                  <c:v>45734</c:v>
                </c:pt>
                <c:pt idx="3215">
                  <c:v>45735</c:v>
                </c:pt>
                <c:pt idx="3216">
                  <c:v>45736</c:v>
                </c:pt>
                <c:pt idx="3217">
                  <c:v>45737</c:v>
                </c:pt>
                <c:pt idx="3218">
                  <c:v>45740</c:v>
                </c:pt>
                <c:pt idx="3219">
                  <c:v>45741</c:v>
                </c:pt>
                <c:pt idx="3220">
                  <c:v>45742</c:v>
                </c:pt>
                <c:pt idx="3221">
                  <c:v>45743</c:v>
                </c:pt>
                <c:pt idx="3222">
                  <c:v>45744</c:v>
                </c:pt>
                <c:pt idx="3223">
                  <c:v>45747</c:v>
                </c:pt>
                <c:pt idx="3224">
                  <c:v>45748</c:v>
                </c:pt>
                <c:pt idx="3225">
                  <c:v>45749</c:v>
                </c:pt>
                <c:pt idx="3226">
                  <c:v>45750</c:v>
                </c:pt>
                <c:pt idx="3227">
                  <c:v>45751</c:v>
                </c:pt>
                <c:pt idx="3228">
                  <c:v>45754</c:v>
                </c:pt>
                <c:pt idx="3229">
                  <c:v>45755</c:v>
                </c:pt>
                <c:pt idx="3230">
                  <c:v>45756</c:v>
                </c:pt>
                <c:pt idx="3231">
                  <c:v>45757</c:v>
                </c:pt>
                <c:pt idx="3232">
                  <c:v>45758</c:v>
                </c:pt>
                <c:pt idx="3233">
                  <c:v>45761</c:v>
                </c:pt>
                <c:pt idx="3234">
                  <c:v>45762</c:v>
                </c:pt>
                <c:pt idx="3235">
                  <c:v>45763</c:v>
                </c:pt>
                <c:pt idx="3236">
                  <c:v>45764</c:v>
                </c:pt>
                <c:pt idx="3237">
                  <c:v>45765</c:v>
                </c:pt>
                <c:pt idx="3238">
                  <c:v>45768</c:v>
                </c:pt>
                <c:pt idx="3239">
                  <c:v>45769</c:v>
                </c:pt>
                <c:pt idx="3240">
                  <c:v>45770</c:v>
                </c:pt>
                <c:pt idx="3241">
                  <c:v>45771</c:v>
                </c:pt>
                <c:pt idx="3242">
                  <c:v>45772</c:v>
                </c:pt>
                <c:pt idx="3243">
                  <c:v>45775</c:v>
                </c:pt>
                <c:pt idx="3244">
                  <c:v>45776</c:v>
                </c:pt>
                <c:pt idx="3245">
                  <c:v>45777</c:v>
                </c:pt>
                <c:pt idx="3246">
                  <c:v>45778</c:v>
                </c:pt>
                <c:pt idx="3247">
                  <c:v>45779</c:v>
                </c:pt>
                <c:pt idx="3248">
                  <c:v>45782</c:v>
                </c:pt>
                <c:pt idx="3249">
                  <c:v>45783</c:v>
                </c:pt>
                <c:pt idx="3250">
                  <c:v>45784</c:v>
                </c:pt>
                <c:pt idx="3251">
                  <c:v>45785</c:v>
                </c:pt>
                <c:pt idx="3252">
                  <c:v>45786</c:v>
                </c:pt>
                <c:pt idx="3253">
                  <c:v>45789</c:v>
                </c:pt>
                <c:pt idx="3254">
                  <c:v>45790</c:v>
                </c:pt>
                <c:pt idx="3255">
                  <c:v>45791</c:v>
                </c:pt>
                <c:pt idx="3256">
                  <c:v>45792</c:v>
                </c:pt>
                <c:pt idx="3257">
                  <c:v>45793</c:v>
                </c:pt>
                <c:pt idx="3258">
                  <c:v>45796</c:v>
                </c:pt>
                <c:pt idx="3259">
                  <c:v>45797</c:v>
                </c:pt>
                <c:pt idx="3260">
                  <c:v>45798</c:v>
                </c:pt>
                <c:pt idx="3261">
                  <c:v>45799</c:v>
                </c:pt>
                <c:pt idx="3262">
                  <c:v>45800</c:v>
                </c:pt>
                <c:pt idx="3263">
                  <c:v>45803</c:v>
                </c:pt>
                <c:pt idx="3264">
                  <c:v>45804</c:v>
                </c:pt>
                <c:pt idx="3265">
                  <c:v>45805</c:v>
                </c:pt>
                <c:pt idx="3266">
                  <c:v>45806</c:v>
                </c:pt>
                <c:pt idx="3267">
                  <c:v>45807</c:v>
                </c:pt>
                <c:pt idx="3268">
                  <c:v>45810</c:v>
                </c:pt>
                <c:pt idx="3269">
                  <c:v>45811</c:v>
                </c:pt>
                <c:pt idx="3270">
                  <c:v>45812</c:v>
                </c:pt>
                <c:pt idx="3271">
                  <c:v>45813</c:v>
                </c:pt>
                <c:pt idx="3272">
                  <c:v>45814</c:v>
                </c:pt>
                <c:pt idx="3273">
                  <c:v>45817</c:v>
                </c:pt>
                <c:pt idx="3274">
                  <c:v>45818</c:v>
                </c:pt>
                <c:pt idx="3275">
                  <c:v>45819</c:v>
                </c:pt>
                <c:pt idx="3276">
                  <c:v>45820</c:v>
                </c:pt>
                <c:pt idx="3277">
                  <c:v>45821</c:v>
                </c:pt>
                <c:pt idx="3278">
                  <c:v>45824</c:v>
                </c:pt>
                <c:pt idx="3279">
                  <c:v>45825</c:v>
                </c:pt>
                <c:pt idx="3280">
                  <c:v>45826</c:v>
                </c:pt>
                <c:pt idx="3281">
                  <c:v>45827</c:v>
                </c:pt>
                <c:pt idx="3282">
                  <c:v>45828</c:v>
                </c:pt>
                <c:pt idx="3283">
                  <c:v>45831</c:v>
                </c:pt>
                <c:pt idx="3284">
                  <c:v>45832</c:v>
                </c:pt>
                <c:pt idx="3285">
                  <c:v>45833</c:v>
                </c:pt>
                <c:pt idx="3286">
                  <c:v>45834</c:v>
                </c:pt>
                <c:pt idx="3287">
                  <c:v>45835</c:v>
                </c:pt>
                <c:pt idx="3288">
                  <c:v>45838</c:v>
                </c:pt>
                <c:pt idx="3289">
                  <c:v>45839</c:v>
                </c:pt>
                <c:pt idx="3290">
                  <c:v>45840</c:v>
                </c:pt>
                <c:pt idx="3291">
                  <c:v>45841</c:v>
                </c:pt>
                <c:pt idx="3292">
                  <c:v>45842</c:v>
                </c:pt>
                <c:pt idx="3293">
                  <c:v>45845</c:v>
                </c:pt>
                <c:pt idx="3294">
                  <c:v>45846</c:v>
                </c:pt>
                <c:pt idx="3295">
                  <c:v>45847</c:v>
                </c:pt>
                <c:pt idx="3296">
                  <c:v>45848</c:v>
                </c:pt>
                <c:pt idx="3297">
                  <c:v>45849</c:v>
                </c:pt>
                <c:pt idx="3298">
                  <c:v>45852</c:v>
                </c:pt>
                <c:pt idx="3299">
                  <c:v>45853</c:v>
                </c:pt>
                <c:pt idx="3300">
                  <c:v>45854</c:v>
                </c:pt>
                <c:pt idx="3301">
                  <c:v>45855</c:v>
                </c:pt>
                <c:pt idx="3302">
                  <c:v>45856</c:v>
                </c:pt>
                <c:pt idx="3303">
                  <c:v>45859</c:v>
                </c:pt>
                <c:pt idx="3304">
                  <c:v>45860</c:v>
                </c:pt>
                <c:pt idx="3305">
                  <c:v>45861</c:v>
                </c:pt>
                <c:pt idx="3306">
                  <c:v>45862</c:v>
                </c:pt>
                <c:pt idx="3307">
                  <c:v>45863</c:v>
                </c:pt>
                <c:pt idx="3308">
                  <c:v>45866</c:v>
                </c:pt>
                <c:pt idx="3309">
                  <c:v>45867</c:v>
                </c:pt>
                <c:pt idx="3310">
                  <c:v>45868</c:v>
                </c:pt>
                <c:pt idx="3311">
                  <c:v>45869</c:v>
                </c:pt>
                <c:pt idx="3312">
                  <c:v>45870</c:v>
                </c:pt>
                <c:pt idx="3313">
                  <c:v>45873</c:v>
                </c:pt>
                <c:pt idx="3314">
                  <c:v>45874</c:v>
                </c:pt>
                <c:pt idx="3315">
                  <c:v>45875</c:v>
                </c:pt>
                <c:pt idx="3316">
                  <c:v>45876</c:v>
                </c:pt>
                <c:pt idx="3317">
                  <c:v>45877</c:v>
                </c:pt>
                <c:pt idx="3318">
                  <c:v>45880</c:v>
                </c:pt>
                <c:pt idx="3319">
                  <c:v>45881</c:v>
                </c:pt>
                <c:pt idx="3320">
                  <c:v>45882</c:v>
                </c:pt>
                <c:pt idx="3321">
                  <c:v>45883</c:v>
                </c:pt>
                <c:pt idx="3322">
                  <c:v>45884</c:v>
                </c:pt>
                <c:pt idx="3323">
                  <c:v>45887</c:v>
                </c:pt>
                <c:pt idx="3324">
                  <c:v>45888</c:v>
                </c:pt>
                <c:pt idx="3325">
                  <c:v>45889</c:v>
                </c:pt>
                <c:pt idx="3326">
                  <c:v>45890</c:v>
                </c:pt>
                <c:pt idx="3327">
                  <c:v>45891</c:v>
                </c:pt>
                <c:pt idx="3328">
                  <c:v>45894</c:v>
                </c:pt>
                <c:pt idx="3329">
                  <c:v>45895</c:v>
                </c:pt>
                <c:pt idx="3330">
                  <c:v>45896</c:v>
                </c:pt>
                <c:pt idx="3331">
                  <c:v>45897</c:v>
                </c:pt>
                <c:pt idx="3332">
                  <c:v>45898</c:v>
                </c:pt>
                <c:pt idx="3333">
                  <c:v>45901</c:v>
                </c:pt>
                <c:pt idx="3334">
                  <c:v>45902</c:v>
                </c:pt>
                <c:pt idx="3335">
                  <c:v>45903</c:v>
                </c:pt>
                <c:pt idx="3336">
                  <c:v>45904</c:v>
                </c:pt>
                <c:pt idx="3337">
                  <c:v>45905</c:v>
                </c:pt>
                <c:pt idx="3338">
                  <c:v>45908</c:v>
                </c:pt>
                <c:pt idx="3339">
                  <c:v>45909</c:v>
                </c:pt>
                <c:pt idx="3340">
                  <c:v>45910</c:v>
                </c:pt>
                <c:pt idx="3341">
                  <c:v>45911</c:v>
                </c:pt>
                <c:pt idx="3342">
                  <c:v>45912</c:v>
                </c:pt>
              </c:numCache>
            </c:numRef>
          </c:cat>
          <c:val>
            <c:numRef>
              <c:f>'c4-1'!$C$15:$C$5000</c:f>
              <c:numCache>
                <c:formatCode>0.00</c:formatCode>
                <c:ptCount val="4986"/>
                <c:pt idx="0">
                  <c:v>0</c:v>
                </c:pt>
                <c:pt idx="1">
                  <c:v>-4.0052825008010018</c:v>
                </c:pt>
                <c:pt idx="2">
                  <c:v>-4.1049775730316469</c:v>
                </c:pt>
                <c:pt idx="3">
                  <c:v>-2.7252455311369204</c:v>
                </c:pt>
                <c:pt idx="4">
                  <c:v>-1.4711256983847534</c:v>
                </c:pt>
                <c:pt idx="5">
                  <c:v>0.19886473474036848</c:v>
                </c:pt>
                <c:pt idx="6">
                  <c:v>-1.1439375053836329</c:v>
                </c:pt>
                <c:pt idx="7">
                  <c:v>2.0362954239018904</c:v>
                </c:pt>
                <c:pt idx="8">
                  <c:v>10.3083746389608</c:v>
                </c:pt>
                <c:pt idx="9">
                  <c:v>14.616775108510637</c:v>
                </c:pt>
                <c:pt idx="10">
                  <c:v>17.271896349951817</c:v>
                </c:pt>
                <c:pt idx="11">
                  <c:v>17.31347505769736</c:v>
                </c:pt>
                <c:pt idx="12">
                  <c:v>14.619109253293118</c:v>
                </c:pt>
                <c:pt idx="13">
                  <c:v>11.319527204531141</c:v>
                </c:pt>
                <c:pt idx="14">
                  <c:v>10.59133722014866</c:v>
                </c:pt>
                <c:pt idx="15">
                  <c:v>10.136717590754301</c:v>
                </c:pt>
                <c:pt idx="16">
                  <c:v>10.009726144936053</c:v>
                </c:pt>
                <c:pt idx="17">
                  <c:v>8.4541726752055411</c:v>
                </c:pt>
                <c:pt idx="18">
                  <c:v>8.2168357086795822</c:v>
                </c:pt>
                <c:pt idx="19">
                  <c:v>7.6904650624795181</c:v>
                </c:pt>
                <c:pt idx="20">
                  <c:v>12.736544977725941</c:v>
                </c:pt>
                <c:pt idx="21">
                  <c:v>18.527015322456521</c:v>
                </c:pt>
                <c:pt idx="22">
                  <c:v>14.498998451438183</c:v>
                </c:pt>
                <c:pt idx="23">
                  <c:v>11.017681177554891</c:v>
                </c:pt>
                <c:pt idx="24">
                  <c:v>12.245078163346363</c:v>
                </c:pt>
                <c:pt idx="25">
                  <c:v>10.549080220218741</c:v>
                </c:pt>
                <c:pt idx="26">
                  <c:v>11.85839207172512</c:v>
                </c:pt>
                <c:pt idx="27">
                  <c:v>11.756291849451486</c:v>
                </c:pt>
                <c:pt idx="28">
                  <c:v>11.030640686639686</c:v>
                </c:pt>
                <c:pt idx="29">
                  <c:v>8.0247844315680368</c:v>
                </c:pt>
                <c:pt idx="30">
                  <c:v>6.2326072098854297</c:v>
                </c:pt>
                <c:pt idx="31">
                  <c:v>6.1870835659535715</c:v>
                </c:pt>
                <c:pt idx="32">
                  <c:v>6.9387189076416007</c:v>
                </c:pt>
                <c:pt idx="33">
                  <c:v>6.5820619401034719</c:v>
                </c:pt>
                <c:pt idx="34">
                  <c:v>7.1895928185450089</c:v>
                </c:pt>
                <c:pt idx="35">
                  <c:v>5.6219989633633531</c:v>
                </c:pt>
                <c:pt idx="36">
                  <c:v>3.1301055244713893</c:v>
                </c:pt>
                <c:pt idx="37">
                  <c:v>5.3599938104705416</c:v>
                </c:pt>
                <c:pt idx="38">
                  <c:v>9.9018104939015075</c:v>
                </c:pt>
                <c:pt idx="39">
                  <c:v>9.8785420779597644</c:v>
                </c:pt>
                <c:pt idx="40">
                  <c:v>12.620523981054646</c:v>
                </c:pt>
                <c:pt idx="41">
                  <c:v>12.471721797924545</c:v>
                </c:pt>
                <c:pt idx="42">
                  <c:v>12.211566540644867</c:v>
                </c:pt>
                <c:pt idx="43">
                  <c:v>14.629339601881554</c:v>
                </c:pt>
                <c:pt idx="44">
                  <c:v>14.448397036880635</c:v>
                </c:pt>
                <c:pt idx="45">
                  <c:v>15.525491258711213</c:v>
                </c:pt>
                <c:pt idx="46">
                  <c:v>16.961060132252896</c:v>
                </c:pt>
                <c:pt idx="47">
                  <c:v>18.424462714491767</c:v>
                </c:pt>
                <c:pt idx="48">
                  <c:v>19.927606624466023</c:v>
                </c:pt>
                <c:pt idx="49">
                  <c:v>28.139616537541201</c:v>
                </c:pt>
                <c:pt idx="50">
                  <c:v>42.519744850602649</c:v>
                </c:pt>
                <c:pt idx="51">
                  <c:v>44.971443530575698</c:v>
                </c:pt>
                <c:pt idx="52">
                  <c:v>44.657714075373974</c:v>
                </c:pt>
                <c:pt idx="53">
                  <c:v>45.642845720719606</c:v>
                </c:pt>
                <c:pt idx="54">
                  <c:v>44.880416276072367</c:v>
                </c:pt>
                <c:pt idx="55">
                  <c:v>46.191451934479346</c:v>
                </c:pt>
                <c:pt idx="56">
                  <c:v>38.632105083669785</c:v>
                </c:pt>
                <c:pt idx="57">
                  <c:v>40.477180351907975</c:v>
                </c:pt>
                <c:pt idx="58">
                  <c:v>56.597132801913972</c:v>
                </c:pt>
                <c:pt idx="59">
                  <c:v>56.259757454816622</c:v>
                </c:pt>
                <c:pt idx="60">
                  <c:v>54.627929390112399</c:v>
                </c:pt>
                <c:pt idx="61">
                  <c:v>40.958686060973491</c:v>
                </c:pt>
                <c:pt idx="62">
                  <c:v>49.022695959105135</c:v>
                </c:pt>
                <c:pt idx="63">
                  <c:v>51.47034190993503</c:v>
                </c:pt>
                <c:pt idx="64">
                  <c:v>61.973697006695033</c:v>
                </c:pt>
                <c:pt idx="65">
                  <c:v>55.64257038797524</c:v>
                </c:pt>
                <c:pt idx="66">
                  <c:v>41.533046248043377</c:v>
                </c:pt>
                <c:pt idx="67">
                  <c:v>38.286510538756545</c:v>
                </c:pt>
                <c:pt idx="68">
                  <c:v>30.201571269903184</c:v>
                </c:pt>
                <c:pt idx="69">
                  <c:v>23.565531447409001</c:v>
                </c:pt>
                <c:pt idx="70">
                  <c:v>25.607418164456874</c:v>
                </c:pt>
                <c:pt idx="71">
                  <c:v>19.07020070075788</c:v>
                </c:pt>
                <c:pt idx="72">
                  <c:v>20.89338369808047</c:v>
                </c:pt>
                <c:pt idx="73">
                  <c:v>20.88250393928746</c:v>
                </c:pt>
                <c:pt idx="74">
                  <c:v>20.231252441383617</c:v>
                </c:pt>
                <c:pt idx="75">
                  <c:v>22.172610283743779</c:v>
                </c:pt>
                <c:pt idx="76">
                  <c:v>20.59184119375584</c:v>
                </c:pt>
                <c:pt idx="77">
                  <c:v>25.180168857533545</c:v>
                </c:pt>
                <c:pt idx="78">
                  <c:v>30.197856758169053</c:v>
                </c:pt>
                <c:pt idx="79">
                  <c:v>33.286589051206818</c:v>
                </c:pt>
                <c:pt idx="80">
                  <c:v>30.919906064820395</c:v>
                </c:pt>
                <c:pt idx="81">
                  <c:v>24.583964968641112</c:v>
                </c:pt>
                <c:pt idx="82">
                  <c:v>26.524791552628415</c:v>
                </c:pt>
                <c:pt idx="83">
                  <c:v>26.430938270506203</c:v>
                </c:pt>
                <c:pt idx="84">
                  <c:v>29.286497433265367</c:v>
                </c:pt>
                <c:pt idx="85">
                  <c:v>31.10348947784297</c:v>
                </c:pt>
                <c:pt idx="86">
                  <c:v>26.993094159237558</c:v>
                </c:pt>
                <c:pt idx="87">
                  <c:v>29.728008550573861</c:v>
                </c:pt>
                <c:pt idx="88">
                  <c:v>28.203912694908524</c:v>
                </c:pt>
                <c:pt idx="89">
                  <c:v>34.703209175976724</c:v>
                </c:pt>
                <c:pt idx="90">
                  <c:v>27.685985810393618</c:v>
                </c:pt>
                <c:pt idx="91">
                  <c:v>29.13689295270683</c:v>
                </c:pt>
                <c:pt idx="92">
                  <c:v>29.421877318772545</c:v>
                </c:pt>
                <c:pt idx="93">
                  <c:v>28.941353621966186</c:v>
                </c:pt>
                <c:pt idx="94">
                  <c:v>28.871550156253249</c:v>
                </c:pt>
                <c:pt idx="95">
                  <c:v>29.261928575630691</c:v>
                </c:pt>
                <c:pt idx="96">
                  <c:v>26.636213949990747</c:v>
                </c:pt>
                <c:pt idx="97">
                  <c:v>24.445623536471601</c:v>
                </c:pt>
                <c:pt idx="98">
                  <c:v>23.275860656880752</c:v>
                </c:pt>
                <c:pt idx="99">
                  <c:v>24.144334081993691</c:v>
                </c:pt>
                <c:pt idx="100">
                  <c:v>23.228087228203833</c:v>
                </c:pt>
                <c:pt idx="101">
                  <c:v>26.241990459880356</c:v>
                </c:pt>
                <c:pt idx="102">
                  <c:v>24.764858449218934</c:v>
                </c:pt>
                <c:pt idx="103">
                  <c:v>21.807836912794698</c:v>
                </c:pt>
                <c:pt idx="104">
                  <c:v>23.707632719536093</c:v>
                </c:pt>
                <c:pt idx="105">
                  <c:v>18.050004460629111</c:v>
                </c:pt>
                <c:pt idx="106">
                  <c:v>17.103498949046241</c:v>
                </c:pt>
                <c:pt idx="107">
                  <c:v>17.923709792079421</c:v>
                </c:pt>
                <c:pt idx="108">
                  <c:v>19.21786879950497</c:v>
                </c:pt>
                <c:pt idx="109">
                  <c:v>21.061729773104389</c:v>
                </c:pt>
                <c:pt idx="110">
                  <c:v>18.03079722102899</c:v>
                </c:pt>
                <c:pt idx="111">
                  <c:v>13.672138090803912</c:v>
                </c:pt>
                <c:pt idx="112">
                  <c:v>14.910992006760125</c:v>
                </c:pt>
                <c:pt idx="113">
                  <c:v>19.434802545472962</c:v>
                </c:pt>
                <c:pt idx="114">
                  <c:v>15.089025115845402</c:v>
                </c:pt>
                <c:pt idx="115">
                  <c:v>15.025882421028143</c:v>
                </c:pt>
                <c:pt idx="116">
                  <c:v>7.249500439861265</c:v>
                </c:pt>
                <c:pt idx="117">
                  <c:v>1.3716986645097222</c:v>
                </c:pt>
                <c:pt idx="118">
                  <c:v>6.2718173527757131</c:v>
                </c:pt>
                <c:pt idx="119">
                  <c:v>8.0639503443230183</c:v>
                </c:pt>
                <c:pt idx="120">
                  <c:v>16.338221106819844</c:v>
                </c:pt>
                <c:pt idx="121">
                  <c:v>19.544907801586248</c:v>
                </c:pt>
                <c:pt idx="122">
                  <c:v>13.590836178479606</c:v>
                </c:pt>
                <c:pt idx="123">
                  <c:v>6.5309211856967977</c:v>
                </c:pt>
                <c:pt idx="124">
                  <c:v>-14.287526964575051</c:v>
                </c:pt>
                <c:pt idx="125">
                  <c:v>-16.931170379712853</c:v>
                </c:pt>
                <c:pt idx="126">
                  <c:v>-14.608869124972443</c:v>
                </c:pt>
                <c:pt idx="127">
                  <c:v>-12.586554155029603</c:v>
                </c:pt>
                <c:pt idx="128">
                  <c:v>-12.078299168613341</c:v>
                </c:pt>
                <c:pt idx="129">
                  <c:v>-8.9342783855826156</c:v>
                </c:pt>
                <c:pt idx="130">
                  <c:v>-9.9604095188029191</c:v>
                </c:pt>
                <c:pt idx="131">
                  <c:v>-11.634597109048855</c:v>
                </c:pt>
                <c:pt idx="132">
                  <c:v>-9.7463641564323211</c:v>
                </c:pt>
                <c:pt idx="133">
                  <c:v>-12.190347136810146</c:v>
                </c:pt>
                <c:pt idx="134">
                  <c:v>-11.466813883520558</c:v>
                </c:pt>
                <c:pt idx="135">
                  <c:v>-11.726967097005058</c:v>
                </c:pt>
                <c:pt idx="136">
                  <c:v>-12.538422245067011</c:v>
                </c:pt>
                <c:pt idx="137">
                  <c:v>-11.438478527345808</c:v>
                </c:pt>
                <c:pt idx="138">
                  <c:v>-11.782647131491558</c:v>
                </c:pt>
                <c:pt idx="139">
                  <c:v>-11.845126263834402</c:v>
                </c:pt>
                <c:pt idx="140">
                  <c:v>-10.282530864266448</c:v>
                </c:pt>
                <c:pt idx="141">
                  <c:v>-9.507109657410922</c:v>
                </c:pt>
                <c:pt idx="142">
                  <c:v>-5.6802970776951724</c:v>
                </c:pt>
                <c:pt idx="143">
                  <c:v>-3.7856161085180133</c:v>
                </c:pt>
                <c:pt idx="144">
                  <c:v>-0.78245978643712988</c:v>
                </c:pt>
                <c:pt idx="145">
                  <c:v>1.0560461813850566</c:v>
                </c:pt>
                <c:pt idx="146">
                  <c:v>4.8330079258472551</c:v>
                </c:pt>
                <c:pt idx="147">
                  <c:v>5.5625869406865718</c:v>
                </c:pt>
                <c:pt idx="148">
                  <c:v>11.436310155429965</c:v>
                </c:pt>
                <c:pt idx="149">
                  <c:v>6.9057429053504507</c:v>
                </c:pt>
                <c:pt idx="150">
                  <c:v>6.745646852975085</c:v>
                </c:pt>
                <c:pt idx="151">
                  <c:v>6.4312174599048149</c:v>
                </c:pt>
                <c:pt idx="152">
                  <c:v>7.2256905741064088</c:v>
                </c:pt>
                <c:pt idx="153">
                  <c:v>10.717421281507598</c:v>
                </c:pt>
                <c:pt idx="154">
                  <c:v>10.901246140558669</c:v>
                </c:pt>
                <c:pt idx="155">
                  <c:v>11.807985497530922</c:v>
                </c:pt>
                <c:pt idx="156">
                  <c:v>11.764413274577862</c:v>
                </c:pt>
                <c:pt idx="157">
                  <c:v>12.078824738837113</c:v>
                </c:pt>
                <c:pt idx="158">
                  <c:v>15.267256851134732</c:v>
                </c:pt>
                <c:pt idx="159">
                  <c:v>8.4211958530111133</c:v>
                </c:pt>
                <c:pt idx="160">
                  <c:v>11.800237970953106</c:v>
                </c:pt>
                <c:pt idx="161">
                  <c:v>9.8675015708349179</c:v>
                </c:pt>
                <c:pt idx="162">
                  <c:v>13.858220906959161</c:v>
                </c:pt>
                <c:pt idx="163">
                  <c:v>10.937715490234666</c:v>
                </c:pt>
                <c:pt idx="164">
                  <c:v>9.0680150485662807</c:v>
                </c:pt>
                <c:pt idx="165">
                  <c:v>8.2774711264565894</c:v>
                </c:pt>
                <c:pt idx="166">
                  <c:v>7.3445910021097234</c:v>
                </c:pt>
                <c:pt idx="167">
                  <c:v>5.8881122911545845</c:v>
                </c:pt>
                <c:pt idx="168">
                  <c:v>6.4848785794067112</c:v>
                </c:pt>
                <c:pt idx="169">
                  <c:v>6.8346214988056317</c:v>
                </c:pt>
                <c:pt idx="170">
                  <c:v>7.3388058854485507</c:v>
                </c:pt>
                <c:pt idx="171">
                  <c:v>7.692217088899497</c:v>
                </c:pt>
                <c:pt idx="172">
                  <c:v>9.7686365859721036</c:v>
                </c:pt>
                <c:pt idx="173">
                  <c:v>8.5831443592976484</c:v>
                </c:pt>
                <c:pt idx="174">
                  <c:v>8.1470604949582821</c:v>
                </c:pt>
                <c:pt idx="175">
                  <c:v>8.1324416655078267</c:v>
                </c:pt>
                <c:pt idx="176">
                  <c:v>8.2147798926505402</c:v>
                </c:pt>
                <c:pt idx="177">
                  <c:v>-0.23745423064639226</c:v>
                </c:pt>
                <c:pt idx="178">
                  <c:v>-1.7955177135408462</c:v>
                </c:pt>
                <c:pt idx="179">
                  <c:v>-6.0454768456801276</c:v>
                </c:pt>
                <c:pt idx="180">
                  <c:v>-9.6565108742886991</c:v>
                </c:pt>
                <c:pt idx="181">
                  <c:v>-11.730234473528242</c:v>
                </c:pt>
                <c:pt idx="182">
                  <c:v>-13.939556313502635</c:v>
                </c:pt>
                <c:pt idx="183">
                  <c:v>-13.529500613292555</c:v>
                </c:pt>
                <c:pt idx="184">
                  <c:v>-13.196365063269297</c:v>
                </c:pt>
                <c:pt idx="185">
                  <c:v>-13.572608361870493</c:v>
                </c:pt>
                <c:pt idx="186">
                  <c:v>-11.027319376329331</c:v>
                </c:pt>
                <c:pt idx="187">
                  <c:v>-15.332304655800215</c:v>
                </c:pt>
                <c:pt idx="188">
                  <c:v>-9.9552802655404093</c:v>
                </c:pt>
                <c:pt idx="189">
                  <c:v>-8.5783631941360454</c:v>
                </c:pt>
                <c:pt idx="190">
                  <c:v>-12.424248925915379</c:v>
                </c:pt>
                <c:pt idx="191">
                  <c:v>-11.718986401030179</c:v>
                </c:pt>
                <c:pt idx="192">
                  <c:v>-13.538707909708478</c:v>
                </c:pt>
                <c:pt idx="193">
                  <c:v>-14.261670672364573</c:v>
                </c:pt>
                <c:pt idx="194">
                  <c:v>-18.731963163814839</c:v>
                </c:pt>
                <c:pt idx="195">
                  <c:v>-16.730358447968342</c:v>
                </c:pt>
                <c:pt idx="196">
                  <c:v>-16.241623696669137</c:v>
                </c:pt>
                <c:pt idx="197">
                  <c:v>-19.206702102223915</c:v>
                </c:pt>
                <c:pt idx="198">
                  <c:v>-20.314437116877571</c:v>
                </c:pt>
                <c:pt idx="199">
                  <c:v>-19.498711637252711</c:v>
                </c:pt>
                <c:pt idx="200">
                  <c:v>-19.400127344495274</c:v>
                </c:pt>
                <c:pt idx="201">
                  <c:v>-20.498201216394591</c:v>
                </c:pt>
                <c:pt idx="202">
                  <c:v>-21.086658423558504</c:v>
                </c:pt>
                <c:pt idx="203">
                  <c:v>-21.739485972261548</c:v>
                </c:pt>
                <c:pt idx="204">
                  <c:v>-22.10414713005747</c:v>
                </c:pt>
                <c:pt idx="205">
                  <c:v>-21.665442460615509</c:v>
                </c:pt>
                <c:pt idx="206">
                  <c:v>-21.353500441935637</c:v>
                </c:pt>
                <c:pt idx="207">
                  <c:v>-21.439271248885518</c:v>
                </c:pt>
                <c:pt idx="208">
                  <c:v>-21.847568019539324</c:v>
                </c:pt>
                <c:pt idx="209">
                  <c:v>-21.915063305404715</c:v>
                </c:pt>
                <c:pt idx="210">
                  <c:v>-22.049459025896226</c:v>
                </c:pt>
                <c:pt idx="211">
                  <c:v>-27.278852570986089</c:v>
                </c:pt>
                <c:pt idx="212">
                  <c:v>-24.908720018192867</c:v>
                </c:pt>
                <c:pt idx="213">
                  <c:v>-20.548279844285616</c:v>
                </c:pt>
                <c:pt idx="214">
                  <c:v>-21.076768813470551</c:v>
                </c:pt>
                <c:pt idx="215">
                  <c:v>-20.751480754379259</c:v>
                </c:pt>
                <c:pt idx="216">
                  <c:v>-19.493946791246628</c:v>
                </c:pt>
                <c:pt idx="217">
                  <c:v>-20.476687051672002</c:v>
                </c:pt>
                <c:pt idx="218">
                  <c:v>-19.598499235074314</c:v>
                </c:pt>
                <c:pt idx="219">
                  <c:v>-17.976468814668806</c:v>
                </c:pt>
                <c:pt idx="220">
                  <c:v>-17.560378824193265</c:v>
                </c:pt>
                <c:pt idx="221">
                  <c:v>-15.290910047347893</c:v>
                </c:pt>
                <c:pt idx="222">
                  <c:v>-12.123166241144702</c:v>
                </c:pt>
                <c:pt idx="223">
                  <c:v>-6.8566544627871622</c:v>
                </c:pt>
                <c:pt idx="224">
                  <c:v>-6.6299679141251886</c:v>
                </c:pt>
                <c:pt idx="225">
                  <c:v>-7.9577084697482974</c:v>
                </c:pt>
                <c:pt idx="226">
                  <c:v>-7.324874140802649</c:v>
                </c:pt>
                <c:pt idx="227">
                  <c:v>-10.45522225220742</c:v>
                </c:pt>
                <c:pt idx="228">
                  <c:v>-15.173273638006549</c:v>
                </c:pt>
                <c:pt idx="229">
                  <c:v>-17.120868272009034</c:v>
                </c:pt>
                <c:pt idx="230">
                  <c:v>-14.551200868413673</c:v>
                </c:pt>
                <c:pt idx="231">
                  <c:v>-13.884292295728187</c:v>
                </c:pt>
                <c:pt idx="232">
                  <c:v>-16.126576396819019</c:v>
                </c:pt>
                <c:pt idx="233">
                  <c:v>-17.80009412466228</c:v>
                </c:pt>
                <c:pt idx="234">
                  <c:v>-17.969657591288126</c:v>
                </c:pt>
                <c:pt idx="235">
                  <c:v>-18.677125659126887</c:v>
                </c:pt>
                <c:pt idx="236">
                  <c:v>-17.26537929586749</c:v>
                </c:pt>
                <c:pt idx="237">
                  <c:v>-17.750168675734074</c:v>
                </c:pt>
                <c:pt idx="238">
                  <c:v>-16.956761762143174</c:v>
                </c:pt>
                <c:pt idx="239">
                  <c:v>-16.940308480604529</c:v>
                </c:pt>
                <c:pt idx="240">
                  <c:v>-16.292452531012657</c:v>
                </c:pt>
                <c:pt idx="241">
                  <c:v>-16.168331453621761</c:v>
                </c:pt>
                <c:pt idx="242">
                  <c:v>-17.495485767393347</c:v>
                </c:pt>
                <c:pt idx="243">
                  <c:v>-17.630006630858418</c:v>
                </c:pt>
                <c:pt idx="244">
                  <c:v>-16.028467585685632</c:v>
                </c:pt>
                <c:pt idx="245">
                  <c:v>-19.702323659344131</c:v>
                </c:pt>
                <c:pt idx="246">
                  <c:v>-22.753075772300861</c:v>
                </c:pt>
                <c:pt idx="247">
                  <c:v>-21.105155468841133</c:v>
                </c:pt>
                <c:pt idx="248">
                  <c:v>-22.329206241901602</c:v>
                </c:pt>
                <c:pt idx="249">
                  <c:v>-25.736785214867382</c:v>
                </c:pt>
                <c:pt idx="250">
                  <c:v>-31.389003049900964</c:v>
                </c:pt>
                <c:pt idx="251">
                  <c:v>-32.626417650619487</c:v>
                </c:pt>
                <c:pt idx="252">
                  <c:v>-34.333447525126616</c:v>
                </c:pt>
                <c:pt idx="253">
                  <c:v>-33.662504535456833</c:v>
                </c:pt>
                <c:pt idx="254">
                  <c:v>-33.662504535456833</c:v>
                </c:pt>
                <c:pt idx="255">
                  <c:v>-33.662504535456833</c:v>
                </c:pt>
                <c:pt idx="256">
                  <c:v>-33.800838007933748</c:v>
                </c:pt>
                <c:pt idx="257">
                  <c:v>-33.492218004198776</c:v>
                </c:pt>
                <c:pt idx="258">
                  <c:v>-36.063912958735301</c:v>
                </c:pt>
                <c:pt idx="259">
                  <c:v>-36.851108819018378</c:v>
                </c:pt>
                <c:pt idx="260">
                  <c:v>-37.087922450963987</c:v>
                </c:pt>
                <c:pt idx="261">
                  <c:v>-37.087922450963987</c:v>
                </c:pt>
                <c:pt idx="262">
                  <c:v>-37.087922450963987</c:v>
                </c:pt>
                <c:pt idx="263">
                  <c:v>-35.278159127100537</c:v>
                </c:pt>
                <c:pt idx="264">
                  <c:v>-34.391000787290466</c:v>
                </c:pt>
                <c:pt idx="265">
                  <c:v>-32.927714218856465</c:v>
                </c:pt>
                <c:pt idx="266">
                  <c:v>-32.462928435427216</c:v>
                </c:pt>
                <c:pt idx="267">
                  <c:v>-34.181418473300539</c:v>
                </c:pt>
                <c:pt idx="268">
                  <c:v>-38.560250025452973</c:v>
                </c:pt>
                <c:pt idx="269">
                  <c:v>-45.821229000260644</c:v>
                </c:pt>
                <c:pt idx="270">
                  <c:v>-45.583874491304215</c:v>
                </c:pt>
                <c:pt idx="271">
                  <c:v>-48.826295936438754</c:v>
                </c:pt>
                <c:pt idx="272">
                  <c:v>-47.66919821868882</c:v>
                </c:pt>
                <c:pt idx="273">
                  <c:v>-48.321911678283954</c:v>
                </c:pt>
                <c:pt idx="274">
                  <c:v>-50.497821927651074</c:v>
                </c:pt>
                <c:pt idx="275">
                  <c:v>-54.926276883512827</c:v>
                </c:pt>
                <c:pt idx="276">
                  <c:v>-53.619259631165761</c:v>
                </c:pt>
                <c:pt idx="277">
                  <c:v>-50.562256962614612</c:v>
                </c:pt>
                <c:pt idx="278">
                  <c:v>-51.430815446067044</c:v>
                </c:pt>
                <c:pt idx="279">
                  <c:v>-51.47174692164873</c:v>
                </c:pt>
                <c:pt idx="280">
                  <c:v>-48.442105381343936</c:v>
                </c:pt>
                <c:pt idx="281">
                  <c:v>-46.986707688314681</c:v>
                </c:pt>
                <c:pt idx="282">
                  <c:v>-39.148918473244436</c:v>
                </c:pt>
                <c:pt idx="283">
                  <c:v>-38.494040269763303</c:v>
                </c:pt>
                <c:pt idx="284">
                  <c:v>-38.913379378932518</c:v>
                </c:pt>
                <c:pt idx="285">
                  <c:v>-33.195753997750842</c:v>
                </c:pt>
                <c:pt idx="286">
                  <c:v>-33.754228648901972</c:v>
                </c:pt>
                <c:pt idx="287">
                  <c:v>-28.816410562812564</c:v>
                </c:pt>
                <c:pt idx="288">
                  <c:v>-30.945644801044295</c:v>
                </c:pt>
                <c:pt idx="289">
                  <c:v>-32.48149984518443</c:v>
                </c:pt>
                <c:pt idx="290">
                  <c:v>-29.879136410324804</c:v>
                </c:pt>
                <c:pt idx="291">
                  <c:v>-30.743597931503018</c:v>
                </c:pt>
                <c:pt idx="292">
                  <c:v>-31.298471397681737</c:v>
                </c:pt>
                <c:pt idx="293">
                  <c:v>-31.047771387203227</c:v>
                </c:pt>
                <c:pt idx="294">
                  <c:v>-32.5111540842002</c:v>
                </c:pt>
                <c:pt idx="295">
                  <c:v>-32.409538155878579</c:v>
                </c:pt>
                <c:pt idx="296">
                  <c:v>-28.667462988882505</c:v>
                </c:pt>
                <c:pt idx="297">
                  <c:v>-31.781481296538402</c:v>
                </c:pt>
                <c:pt idx="298">
                  <c:v>-31.197982033265077</c:v>
                </c:pt>
                <c:pt idx="299">
                  <c:v>-30.43700129203944</c:v>
                </c:pt>
                <c:pt idx="300">
                  <c:v>-30.799293549903666</c:v>
                </c:pt>
                <c:pt idx="301">
                  <c:v>-26.774712006559128</c:v>
                </c:pt>
                <c:pt idx="302">
                  <c:v>-31.34555085232148</c:v>
                </c:pt>
                <c:pt idx="303">
                  <c:v>-31.043814986255029</c:v>
                </c:pt>
                <c:pt idx="304">
                  <c:v>-33.188870894375953</c:v>
                </c:pt>
                <c:pt idx="305">
                  <c:v>-30.487713811459429</c:v>
                </c:pt>
                <c:pt idx="306">
                  <c:v>-36.317193038416491</c:v>
                </c:pt>
                <c:pt idx="307">
                  <c:v>-38.847367411673133</c:v>
                </c:pt>
                <c:pt idx="308">
                  <c:v>-37.156650692790635</c:v>
                </c:pt>
                <c:pt idx="309">
                  <c:v>-38.215942901312872</c:v>
                </c:pt>
                <c:pt idx="310">
                  <c:v>-36.359690052857673</c:v>
                </c:pt>
                <c:pt idx="311">
                  <c:v>-34.357888054389861</c:v>
                </c:pt>
                <c:pt idx="312">
                  <c:v>-35.007065369629771</c:v>
                </c:pt>
                <c:pt idx="313">
                  <c:v>-33.904511931530664</c:v>
                </c:pt>
                <c:pt idx="314">
                  <c:v>-34.68001702183966</c:v>
                </c:pt>
                <c:pt idx="315">
                  <c:v>-33.313966668336803</c:v>
                </c:pt>
                <c:pt idx="316">
                  <c:v>-31.557609407183577</c:v>
                </c:pt>
                <c:pt idx="317">
                  <c:v>-27.778225284116616</c:v>
                </c:pt>
                <c:pt idx="318">
                  <c:v>-32.971312852329987</c:v>
                </c:pt>
                <c:pt idx="319">
                  <c:v>-37.609594671305558</c:v>
                </c:pt>
                <c:pt idx="320">
                  <c:v>-35.119106812680513</c:v>
                </c:pt>
                <c:pt idx="321">
                  <c:v>-36.525159564529133</c:v>
                </c:pt>
                <c:pt idx="322">
                  <c:v>-33.804083832353939</c:v>
                </c:pt>
                <c:pt idx="323">
                  <c:v>-34.205374681413787</c:v>
                </c:pt>
                <c:pt idx="324">
                  <c:v>-36.074872967340099</c:v>
                </c:pt>
                <c:pt idx="325">
                  <c:v>-32.802025891088221</c:v>
                </c:pt>
                <c:pt idx="326">
                  <c:v>-31.871865521261441</c:v>
                </c:pt>
                <c:pt idx="327">
                  <c:v>-32.134547757801585</c:v>
                </c:pt>
                <c:pt idx="328">
                  <c:v>-32.287558885067341</c:v>
                </c:pt>
                <c:pt idx="329">
                  <c:v>-31.680525224304887</c:v>
                </c:pt>
                <c:pt idx="330">
                  <c:v>-33.245324499048309</c:v>
                </c:pt>
                <c:pt idx="331">
                  <c:v>-31.285045714361559</c:v>
                </c:pt>
                <c:pt idx="332">
                  <c:v>-31.230897368368318</c:v>
                </c:pt>
                <c:pt idx="333">
                  <c:v>-31.230897368368318</c:v>
                </c:pt>
                <c:pt idx="334">
                  <c:v>-31.230897368368318</c:v>
                </c:pt>
                <c:pt idx="335">
                  <c:v>-31.104702179382627</c:v>
                </c:pt>
                <c:pt idx="336">
                  <c:v>-30.951371011832663</c:v>
                </c:pt>
                <c:pt idx="337">
                  <c:v>-32.181824325164484</c:v>
                </c:pt>
                <c:pt idx="338">
                  <c:v>-32.072718746891979</c:v>
                </c:pt>
                <c:pt idx="339">
                  <c:v>-33.746377491039453</c:v>
                </c:pt>
                <c:pt idx="340">
                  <c:v>-33.746377491039453</c:v>
                </c:pt>
                <c:pt idx="341">
                  <c:v>-33.746377491039453</c:v>
                </c:pt>
                <c:pt idx="342">
                  <c:v>-32.114556839475341</c:v>
                </c:pt>
                <c:pt idx="343">
                  <c:v>-33.919095956503298</c:v>
                </c:pt>
                <c:pt idx="344">
                  <c:v>-31.456916590527072</c:v>
                </c:pt>
                <c:pt idx="345">
                  <c:v>-31.085880387338079</c:v>
                </c:pt>
                <c:pt idx="346">
                  <c:v>-32.457504493035543</c:v>
                </c:pt>
                <c:pt idx="347">
                  <c:v>-32.457504493035543</c:v>
                </c:pt>
                <c:pt idx="348">
                  <c:v>-32.457504493035543</c:v>
                </c:pt>
                <c:pt idx="349">
                  <c:v>-32.166443833945237</c:v>
                </c:pt>
                <c:pt idx="350">
                  <c:v>-33.224232134920101</c:v>
                </c:pt>
                <c:pt idx="351">
                  <c:v>-33.002527926801292</c:v>
                </c:pt>
                <c:pt idx="352">
                  <c:v>-36.201771299226579</c:v>
                </c:pt>
                <c:pt idx="353">
                  <c:v>-35.982952189725125</c:v>
                </c:pt>
                <c:pt idx="354">
                  <c:v>-35.443925194805985</c:v>
                </c:pt>
                <c:pt idx="355">
                  <c:v>-35.443925194805985</c:v>
                </c:pt>
                <c:pt idx="356">
                  <c:v>-36.835486772955647</c:v>
                </c:pt>
                <c:pt idx="357">
                  <c:v>-38.355476854244358</c:v>
                </c:pt>
                <c:pt idx="358">
                  <c:v>-47.29663646755219</c:v>
                </c:pt>
                <c:pt idx="359">
                  <c:v>-47.923508723021712</c:v>
                </c:pt>
                <c:pt idx="360">
                  <c:v>-50.084277473961379</c:v>
                </c:pt>
                <c:pt idx="361">
                  <c:v>-49.68165283465936</c:v>
                </c:pt>
                <c:pt idx="362">
                  <c:v>-49.68165283465936</c:v>
                </c:pt>
                <c:pt idx="363">
                  <c:v>-48.433616568495893</c:v>
                </c:pt>
                <c:pt idx="364">
                  <c:v>-51.765104759906308</c:v>
                </c:pt>
                <c:pt idx="365">
                  <c:v>-51.882081072295392</c:v>
                </c:pt>
                <c:pt idx="366">
                  <c:v>-51.603891192927222</c:v>
                </c:pt>
                <c:pt idx="367">
                  <c:v>-50.465989839685932</c:v>
                </c:pt>
                <c:pt idx="368">
                  <c:v>-50.465989839685932</c:v>
                </c:pt>
                <c:pt idx="369">
                  <c:v>-50.465989839685932</c:v>
                </c:pt>
                <c:pt idx="370">
                  <c:v>-49.534814006365707</c:v>
                </c:pt>
                <c:pt idx="371">
                  <c:v>-49.348722545376148</c:v>
                </c:pt>
                <c:pt idx="372">
                  <c:v>-49.804233232970603</c:v>
                </c:pt>
                <c:pt idx="373">
                  <c:v>-47.226403523349234</c:v>
                </c:pt>
                <c:pt idx="374">
                  <c:v>-46.1774592613408</c:v>
                </c:pt>
                <c:pt idx="375">
                  <c:v>-46.1774592613408</c:v>
                </c:pt>
                <c:pt idx="376">
                  <c:v>-46.994699349013587</c:v>
                </c:pt>
                <c:pt idx="377">
                  <c:v>-45.65858998810603</c:v>
                </c:pt>
                <c:pt idx="378">
                  <c:v>-44.536935922110729</c:v>
                </c:pt>
                <c:pt idx="379">
                  <c:v>-44.929797883069455</c:v>
                </c:pt>
                <c:pt idx="380">
                  <c:v>-43.250561689978667</c:v>
                </c:pt>
                <c:pt idx="381">
                  <c:v>-43.138493334060854</c:v>
                </c:pt>
                <c:pt idx="382">
                  <c:v>-41.371853557271066</c:v>
                </c:pt>
                <c:pt idx="383">
                  <c:v>-44.27121848681071</c:v>
                </c:pt>
                <c:pt idx="384">
                  <c:v>-41.704332401426882</c:v>
                </c:pt>
                <c:pt idx="385">
                  <c:v>-42.571813555930191</c:v>
                </c:pt>
                <c:pt idx="386">
                  <c:v>-41.48076648739837</c:v>
                </c:pt>
                <c:pt idx="387">
                  <c:v>-44.328562428928166</c:v>
                </c:pt>
                <c:pt idx="388">
                  <c:v>-41.367913031610385</c:v>
                </c:pt>
                <c:pt idx="389">
                  <c:v>-42.234072783001579</c:v>
                </c:pt>
                <c:pt idx="390">
                  <c:v>-46.149227287036126</c:v>
                </c:pt>
                <c:pt idx="391">
                  <c:v>-43.332834291636459</c:v>
                </c:pt>
                <c:pt idx="392">
                  <c:v>-40.711527843703493</c:v>
                </c:pt>
                <c:pt idx="393">
                  <c:v>-45.11725339280585</c:v>
                </c:pt>
                <c:pt idx="394">
                  <c:v>-48.020802075901997</c:v>
                </c:pt>
                <c:pt idx="395">
                  <c:v>-44.666873064364779</c:v>
                </c:pt>
                <c:pt idx="396">
                  <c:v>-44.666873064364779</c:v>
                </c:pt>
                <c:pt idx="397">
                  <c:v>-45.309314642748291</c:v>
                </c:pt>
                <c:pt idx="398">
                  <c:v>-48.37314434205868</c:v>
                </c:pt>
                <c:pt idx="399">
                  <c:v>-49.66082626858838</c:v>
                </c:pt>
                <c:pt idx="400">
                  <c:v>-49.660281606247963</c:v>
                </c:pt>
                <c:pt idx="401">
                  <c:v>-52.187883276440942</c:v>
                </c:pt>
                <c:pt idx="402">
                  <c:v>-50.31308320230508</c:v>
                </c:pt>
                <c:pt idx="403">
                  <c:v>-52.265424510089844</c:v>
                </c:pt>
                <c:pt idx="404">
                  <c:v>-51.285053005992097</c:v>
                </c:pt>
                <c:pt idx="405">
                  <c:v>-51.040793200993789</c:v>
                </c:pt>
                <c:pt idx="406">
                  <c:v>-54.841649567657811</c:v>
                </c:pt>
                <c:pt idx="407">
                  <c:v>-55.587280642333354</c:v>
                </c:pt>
                <c:pt idx="408">
                  <c:v>-54.115871174201004</c:v>
                </c:pt>
                <c:pt idx="409">
                  <c:v>-56.540809715406738</c:v>
                </c:pt>
                <c:pt idx="410">
                  <c:v>-54.729214279147783</c:v>
                </c:pt>
                <c:pt idx="411">
                  <c:v>-55.420441423834689</c:v>
                </c:pt>
                <c:pt idx="412">
                  <c:v>-57.677344773178305</c:v>
                </c:pt>
                <c:pt idx="413">
                  <c:v>-57.483473834774571</c:v>
                </c:pt>
                <c:pt idx="414">
                  <c:v>-56.129651307323599</c:v>
                </c:pt>
                <c:pt idx="415">
                  <c:v>-52.295825367688025</c:v>
                </c:pt>
                <c:pt idx="416">
                  <c:v>-54.799799032128647</c:v>
                </c:pt>
                <c:pt idx="417">
                  <c:v>-55.445634218418576</c:v>
                </c:pt>
                <c:pt idx="418">
                  <c:v>-57.268621708433102</c:v>
                </c:pt>
                <c:pt idx="419">
                  <c:v>-53.839172251866188</c:v>
                </c:pt>
                <c:pt idx="420">
                  <c:v>-55.371245334485991</c:v>
                </c:pt>
                <c:pt idx="421">
                  <c:v>-54.202818780830171</c:v>
                </c:pt>
                <c:pt idx="422">
                  <c:v>-55.333619358181778</c:v>
                </c:pt>
                <c:pt idx="423">
                  <c:v>-56.715826520801329</c:v>
                </c:pt>
                <c:pt idx="424">
                  <c:v>-54.732459994733802</c:v>
                </c:pt>
                <c:pt idx="425">
                  <c:v>-57.445709588738964</c:v>
                </c:pt>
                <c:pt idx="426">
                  <c:v>-56.544280718716294</c:v>
                </c:pt>
                <c:pt idx="427">
                  <c:v>-55.532452930618973</c:v>
                </c:pt>
                <c:pt idx="428">
                  <c:v>-56.087268380980305</c:v>
                </c:pt>
                <c:pt idx="429">
                  <c:v>-56.53496037280533</c:v>
                </c:pt>
                <c:pt idx="430">
                  <c:v>-51.586480075260681</c:v>
                </c:pt>
                <c:pt idx="431">
                  <c:v>-53.653091245677359</c:v>
                </c:pt>
                <c:pt idx="432">
                  <c:v>-53.989062959145599</c:v>
                </c:pt>
                <c:pt idx="433">
                  <c:v>-52.323463554601574</c:v>
                </c:pt>
                <c:pt idx="434">
                  <c:v>-48.570833993755826</c:v>
                </c:pt>
                <c:pt idx="435">
                  <c:v>-50.06791970102114</c:v>
                </c:pt>
                <c:pt idx="436">
                  <c:v>-53.610320020944926</c:v>
                </c:pt>
                <c:pt idx="437">
                  <c:v>-52.091047964282552</c:v>
                </c:pt>
                <c:pt idx="438">
                  <c:v>-51.215389553876946</c:v>
                </c:pt>
                <c:pt idx="439">
                  <c:v>-51.151703687491874</c:v>
                </c:pt>
                <c:pt idx="440">
                  <c:v>-54.049249228369746</c:v>
                </c:pt>
                <c:pt idx="441">
                  <c:v>-53.722244827239678</c:v>
                </c:pt>
                <c:pt idx="442">
                  <c:v>-54.272157454514172</c:v>
                </c:pt>
                <c:pt idx="443">
                  <c:v>-56.362475103286187</c:v>
                </c:pt>
                <c:pt idx="444">
                  <c:v>-55.635238061699596</c:v>
                </c:pt>
                <c:pt idx="445">
                  <c:v>-56.169862501221019</c:v>
                </c:pt>
                <c:pt idx="446">
                  <c:v>-54.937163357575912</c:v>
                </c:pt>
                <c:pt idx="447">
                  <c:v>-54.801711424837293</c:v>
                </c:pt>
                <c:pt idx="448">
                  <c:v>-55.373009092295007</c:v>
                </c:pt>
                <c:pt idx="449">
                  <c:v>-58.35931828601764</c:v>
                </c:pt>
                <c:pt idx="450">
                  <c:v>-60.071761063260823</c:v>
                </c:pt>
                <c:pt idx="451">
                  <c:v>-60.177294551258171</c:v>
                </c:pt>
                <c:pt idx="452">
                  <c:v>-60.102367736688336</c:v>
                </c:pt>
                <c:pt idx="453">
                  <c:v>-59.471872732003135</c:v>
                </c:pt>
                <c:pt idx="454">
                  <c:v>-60.512621644702108</c:v>
                </c:pt>
                <c:pt idx="455">
                  <c:v>-64.92076134586361</c:v>
                </c:pt>
                <c:pt idx="456">
                  <c:v>-62.824513918212205</c:v>
                </c:pt>
                <c:pt idx="457">
                  <c:v>-64.887366269484403</c:v>
                </c:pt>
                <c:pt idx="458">
                  <c:v>-65.219096601329767</c:v>
                </c:pt>
                <c:pt idx="459">
                  <c:v>-65.428268139695348</c:v>
                </c:pt>
                <c:pt idx="460">
                  <c:v>-65.582391859163693</c:v>
                </c:pt>
                <c:pt idx="461">
                  <c:v>-61.696686402028263</c:v>
                </c:pt>
                <c:pt idx="462">
                  <c:v>-64.050548548174106</c:v>
                </c:pt>
                <c:pt idx="463">
                  <c:v>-65.567569515492664</c:v>
                </c:pt>
                <c:pt idx="464">
                  <c:v>-64.721417945601758</c:v>
                </c:pt>
                <c:pt idx="465">
                  <c:v>-66.162804470051498</c:v>
                </c:pt>
                <c:pt idx="466">
                  <c:v>-67.457130502115831</c:v>
                </c:pt>
                <c:pt idx="467">
                  <c:v>-67.616856029452322</c:v>
                </c:pt>
                <c:pt idx="468">
                  <c:v>-69.870244568428916</c:v>
                </c:pt>
                <c:pt idx="469">
                  <c:v>-71.32681146110076</c:v>
                </c:pt>
                <c:pt idx="470">
                  <c:v>-66.71106329474182</c:v>
                </c:pt>
                <c:pt idx="471">
                  <c:v>-66.708481173841051</c:v>
                </c:pt>
                <c:pt idx="472">
                  <c:v>-65.546090538170546</c:v>
                </c:pt>
                <c:pt idx="473">
                  <c:v>-63.481499278914271</c:v>
                </c:pt>
                <c:pt idx="474">
                  <c:v>-63.249848297394408</c:v>
                </c:pt>
                <c:pt idx="475">
                  <c:v>-61.484100331559745</c:v>
                </c:pt>
                <c:pt idx="476">
                  <c:v>-61.32227380396111</c:v>
                </c:pt>
                <c:pt idx="477">
                  <c:v>-59.985905367891377</c:v>
                </c:pt>
                <c:pt idx="478">
                  <c:v>-60.343400259895873</c:v>
                </c:pt>
                <c:pt idx="479">
                  <c:v>-61.81953298992201</c:v>
                </c:pt>
                <c:pt idx="480">
                  <c:v>-62.725507051140113</c:v>
                </c:pt>
                <c:pt idx="481">
                  <c:v>-62.172014688832377</c:v>
                </c:pt>
                <c:pt idx="482">
                  <c:v>-63.368656314310584</c:v>
                </c:pt>
                <c:pt idx="483">
                  <c:v>-61.72976559513711</c:v>
                </c:pt>
                <c:pt idx="484">
                  <c:v>-60.719727301293119</c:v>
                </c:pt>
                <c:pt idx="485">
                  <c:v>-67.050720924302965</c:v>
                </c:pt>
                <c:pt idx="486">
                  <c:v>-68.214251517049092</c:v>
                </c:pt>
                <c:pt idx="487">
                  <c:v>-65.104006247271485</c:v>
                </c:pt>
                <c:pt idx="488">
                  <c:v>-63.749179056488941</c:v>
                </c:pt>
                <c:pt idx="489">
                  <c:v>-65.491815201658426</c:v>
                </c:pt>
                <c:pt idx="490">
                  <c:v>-62.648917156912148</c:v>
                </c:pt>
                <c:pt idx="491">
                  <c:v>-62.854344018700999</c:v>
                </c:pt>
                <c:pt idx="492">
                  <c:v>-61.70244315007136</c:v>
                </c:pt>
                <c:pt idx="493">
                  <c:v>-61.962387561081471</c:v>
                </c:pt>
                <c:pt idx="494">
                  <c:v>-60.495086886996631</c:v>
                </c:pt>
                <c:pt idx="495">
                  <c:v>-58.906386165783402</c:v>
                </c:pt>
                <c:pt idx="496">
                  <c:v>-57.672384496393818</c:v>
                </c:pt>
                <c:pt idx="497">
                  <c:v>-57.956019964192194</c:v>
                </c:pt>
                <c:pt idx="498">
                  <c:v>-56.840777397928264</c:v>
                </c:pt>
                <c:pt idx="499">
                  <c:v>-57.161057692032102</c:v>
                </c:pt>
                <c:pt idx="500">
                  <c:v>-55.003599301705606</c:v>
                </c:pt>
                <c:pt idx="501">
                  <c:v>-54.854918339042143</c:v>
                </c:pt>
                <c:pt idx="502">
                  <c:v>-60.205429556437366</c:v>
                </c:pt>
                <c:pt idx="503">
                  <c:v>-57.919879504847046</c:v>
                </c:pt>
                <c:pt idx="504">
                  <c:v>-60.920721983755641</c:v>
                </c:pt>
                <c:pt idx="505">
                  <c:v>-64.085243195195915</c:v>
                </c:pt>
                <c:pt idx="506">
                  <c:v>-63.306483537704509</c:v>
                </c:pt>
                <c:pt idx="507">
                  <c:v>-63.406200973272888</c:v>
                </c:pt>
                <c:pt idx="508">
                  <c:v>-62.796025749437177</c:v>
                </c:pt>
                <c:pt idx="509">
                  <c:v>-61.697453950359829</c:v>
                </c:pt>
                <c:pt idx="510">
                  <c:v>-61.842779873723885</c:v>
                </c:pt>
                <c:pt idx="511">
                  <c:v>-60.637743640709033</c:v>
                </c:pt>
                <c:pt idx="512">
                  <c:v>-61.835020415017169</c:v>
                </c:pt>
                <c:pt idx="513">
                  <c:v>-60.586916700634049</c:v>
                </c:pt>
                <c:pt idx="514">
                  <c:v>-63.994180709202766</c:v>
                </c:pt>
                <c:pt idx="515">
                  <c:v>-63.495739279370497</c:v>
                </c:pt>
                <c:pt idx="516">
                  <c:v>-64.143990016162576</c:v>
                </c:pt>
                <c:pt idx="517">
                  <c:v>-64.009426309947457</c:v>
                </c:pt>
                <c:pt idx="518">
                  <c:v>-64.702830382188722</c:v>
                </c:pt>
                <c:pt idx="519">
                  <c:v>-65.148280677954091</c:v>
                </c:pt>
                <c:pt idx="520">
                  <c:v>-63.868946306296237</c:v>
                </c:pt>
                <c:pt idx="521">
                  <c:v>-64.795365658683465</c:v>
                </c:pt>
                <c:pt idx="522">
                  <c:v>-65.459620610911543</c:v>
                </c:pt>
                <c:pt idx="523">
                  <c:v>-66.060870583408672</c:v>
                </c:pt>
                <c:pt idx="524">
                  <c:v>-66.830559702072634</c:v>
                </c:pt>
                <c:pt idx="525">
                  <c:v>-67.181804342328235</c:v>
                </c:pt>
                <c:pt idx="526">
                  <c:v>-67.771101633498233</c:v>
                </c:pt>
                <c:pt idx="527">
                  <c:v>-61.084084466888044</c:v>
                </c:pt>
                <c:pt idx="528">
                  <c:v>-61.000663014828604</c:v>
                </c:pt>
                <c:pt idx="529">
                  <c:v>-57.581473788477126</c:v>
                </c:pt>
                <c:pt idx="530">
                  <c:v>-61.420942429136858</c:v>
                </c:pt>
                <c:pt idx="531">
                  <c:v>-61.656679574253189</c:v>
                </c:pt>
                <c:pt idx="532">
                  <c:v>-62.656648887733354</c:v>
                </c:pt>
                <c:pt idx="533">
                  <c:v>-60.650418462368833</c:v>
                </c:pt>
                <c:pt idx="534">
                  <c:v>-60.61538576946117</c:v>
                </c:pt>
                <c:pt idx="535">
                  <c:v>-60.876873130213028</c:v>
                </c:pt>
                <c:pt idx="536">
                  <c:v>-61.960428122303938</c:v>
                </c:pt>
                <c:pt idx="537">
                  <c:v>-62.523621225024669</c:v>
                </c:pt>
                <c:pt idx="538">
                  <c:v>-62.780363864411754</c:v>
                </c:pt>
                <c:pt idx="539">
                  <c:v>-64.252941141351073</c:v>
                </c:pt>
                <c:pt idx="540">
                  <c:v>-64.463633346227112</c:v>
                </c:pt>
                <c:pt idx="541">
                  <c:v>-64.36127701246582</c:v>
                </c:pt>
                <c:pt idx="542">
                  <c:v>-64.614078141183342</c:v>
                </c:pt>
                <c:pt idx="543">
                  <c:v>-62.912375858227364</c:v>
                </c:pt>
                <c:pt idx="544">
                  <c:v>-64.220238594864497</c:v>
                </c:pt>
                <c:pt idx="545">
                  <c:v>-67.305643240082674</c:v>
                </c:pt>
                <c:pt idx="546">
                  <c:v>-64.650690636817956</c:v>
                </c:pt>
                <c:pt idx="547">
                  <c:v>-62.17638557280543</c:v>
                </c:pt>
                <c:pt idx="548">
                  <c:v>-63.030823536195129</c:v>
                </c:pt>
                <c:pt idx="549">
                  <c:v>-63.454464318042255</c:v>
                </c:pt>
                <c:pt idx="550">
                  <c:v>-62.196787858134797</c:v>
                </c:pt>
                <c:pt idx="551">
                  <c:v>-63.518916982173977</c:v>
                </c:pt>
                <c:pt idx="552">
                  <c:v>-64.034440688999496</c:v>
                </c:pt>
                <c:pt idx="553">
                  <c:v>-67.074044929914265</c:v>
                </c:pt>
                <c:pt idx="554">
                  <c:v>-70.878372751198924</c:v>
                </c:pt>
                <c:pt idx="555">
                  <c:v>-70.386533122426101</c:v>
                </c:pt>
                <c:pt idx="556">
                  <c:v>-68.43189176634553</c:v>
                </c:pt>
                <c:pt idx="557">
                  <c:v>-72.895261433987855</c:v>
                </c:pt>
                <c:pt idx="558">
                  <c:v>-73.770363464946456</c:v>
                </c:pt>
                <c:pt idx="559">
                  <c:v>-83.518855867952141</c:v>
                </c:pt>
                <c:pt idx="560">
                  <c:v>-85.286459137607778</c:v>
                </c:pt>
                <c:pt idx="561">
                  <c:v>-89.835515755596873</c:v>
                </c:pt>
                <c:pt idx="562">
                  <c:v>-92.359302195293651</c:v>
                </c:pt>
                <c:pt idx="563">
                  <c:v>-91.635533149235187</c:v>
                </c:pt>
                <c:pt idx="564">
                  <c:v>-92.253641112588582</c:v>
                </c:pt>
                <c:pt idx="565">
                  <c:v>-95.711066333356314</c:v>
                </c:pt>
                <c:pt idx="566">
                  <c:v>-96.691359057402451</c:v>
                </c:pt>
                <c:pt idx="567">
                  <c:v>-98.219582626389126</c:v>
                </c:pt>
                <c:pt idx="568">
                  <c:v>-97.438379816095846</c:v>
                </c:pt>
                <c:pt idx="569">
                  <c:v>-98.099368063294037</c:v>
                </c:pt>
                <c:pt idx="570">
                  <c:v>-102.26774918343978</c:v>
                </c:pt>
                <c:pt idx="571">
                  <c:v>-102.10307441099405</c:v>
                </c:pt>
                <c:pt idx="572">
                  <c:v>-102.10307441099405</c:v>
                </c:pt>
                <c:pt idx="573">
                  <c:v>-102.66842909905927</c:v>
                </c:pt>
                <c:pt idx="574">
                  <c:v>-100.55145774468843</c:v>
                </c:pt>
                <c:pt idx="575">
                  <c:v>-100.38796278838379</c:v>
                </c:pt>
                <c:pt idx="576">
                  <c:v>-101.60617285676693</c:v>
                </c:pt>
                <c:pt idx="577">
                  <c:v>-101.13923200271608</c:v>
                </c:pt>
                <c:pt idx="578">
                  <c:v>-101.51402704335317</c:v>
                </c:pt>
                <c:pt idx="579">
                  <c:v>-105.08941047398878</c:v>
                </c:pt>
                <c:pt idx="580">
                  <c:v>-107.40037758807057</c:v>
                </c:pt>
                <c:pt idx="581">
                  <c:v>-108.47597796817985</c:v>
                </c:pt>
                <c:pt idx="582">
                  <c:v>-107.82945187483676</c:v>
                </c:pt>
                <c:pt idx="583">
                  <c:v>-109.75723526627604</c:v>
                </c:pt>
                <c:pt idx="584">
                  <c:v>-109.77379565489372</c:v>
                </c:pt>
                <c:pt idx="585">
                  <c:v>-109.22772721786492</c:v>
                </c:pt>
                <c:pt idx="586">
                  <c:v>-107.13833050059992</c:v>
                </c:pt>
                <c:pt idx="587">
                  <c:v>-106.84848104669175</c:v>
                </c:pt>
                <c:pt idx="588">
                  <c:v>-105.88881339306545</c:v>
                </c:pt>
                <c:pt idx="589">
                  <c:v>-100.29980510370302</c:v>
                </c:pt>
                <c:pt idx="590">
                  <c:v>-98.232171769392494</c:v>
                </c:pt>
                <c:pt idx="591">
                  <c:v>-96.793703180472392</c:v>
                </c:pt>
                <c:pt idx="592">
                  <c:v>-94.750682965898989</c:v>
                </c:pt>
                <c:pt idx="593">
                  <c:v>-94.750682965898989</c:v>
                </c:pt>
                <c:pt idx="594">
                  <c:v>-93.560150220255366</c:v>
                </c:pt>
                <c:pt idx="595">
                  <c:v>-92.895525642900452</c:v>
                </c:pt>
                <c:pt idx="596">
                  <c:v>-91.943600842007299</c:v>
                </c:pt>
                <c:pt idx="597">
                  <c:v>-90.095554114027891</c:v>
                </c:pt>
                <c:pt idx="598">
                  <c:v>-89.946959888619688</c:v>
                </c:pt>
                <c:pt idx="599">
                  <c:v>-93.980793353756781</c:v>
                </c:pt>
                <c:pt idx="600">
                  <c:v>-94.487565567928129</c:v>
                </c:pt>
                <c:pt idx="601">
                  <c:v>-96.12732033105317</c:v>
                </c:pt>
                <c:pt idx="602">
                  <c:v>-95.686176350353037</c:v>
                </c:pt>
                <c:pt idx="603">
                  <c:v>-94.420470392524521</c:v>
                </c:pt>
                <c:pt idx="604">
                  <c:v>-93.025674554958698</c:v>
                </c:pt>
                <c:pt idx="605">
                  <c:v>-92.259593420287388</c:v>
                </c:pt>
                <c:pt idx="606">
                  <c:v>-94.208967796396223</c:v>
                </c:pt>
                <c:pt idx="607">
                  <c:v>-94.180891359388397</c:v>
                </c:pt>
                <c:pt idx="608">
                  <c:v>-94.127239032950854</c:v>
                </c:pt>
                <c:pt idx="609">
                  <c:v>-94.012011496341984</c:v>
                </c:pt>
                <c:pt idx="610">
                  <c:v>-94.291294112728849</c:v>
                </c:pt>
                <c:pt idx="611">
                  <c:v>-97.423270397036788</c:v>
                </c:pt>
                <c:pt idx="612">
                  <c:v>-97.446027345265691</c:v>
                </c:pt>
                <c:pt idx="613">
                  <c:v>-97.540406431254041</c:v>
                </c:pt>
                <c:pt idx="614">
                  <c:v>-96.99795397149785</c:v>
                </c:pt>
                <c:pt idx="615">
                  <c:v>-97.484987097395447</c:v>
                </c:pt>
                <c:pt idx="616">
                  <c:v>-94.28376540818391</c:v>
                </c:pt>
                <c:pt idx="617">
                  <c:v>-94.324666203674497</c:v>
                </c:pt>
                <c:pt idx="618">
                  <c:v>-93.491756063877688</c:v>
                </c:pt>
                <c:pt idx="619">
                  <c:v>-90.944787746233544</c:v>
                </c:pt>
                <c:pt idx="620">
                  <c:v>-92.009252104738948</c:v>
                </c:pt>
                <c:pt idx="621">
                  <c:v>-92.82562155505417</c:v>
                </c:pt>
                <c:pt idx="622">
                  <c:v>-93.133975570077268</c:v>
                </c:pt>
                <c:pt idx="623">
                  <c:v>-93.349996632124487</c:v>
                </c:pt>
                <c:pt idx="624">
                  <c:v>-93.537465567001277</c:v>
                </c:pt>
                <c:pt idx="625">
                  <c:v>-93.50702970594682</c:v>
                </c:pt>
                <c:pt idx="626">
                  <c:v>-92.91099327205967</c:v>
                </c:pt>
                <c:pt idx="627">
                  <c:v>-93.8077880625072</c:v>
                </c:pt>
                <c:pt idx="628">
                  <c:v>-93.232229848332338</c:v>
                </c:pt>
                <c:pt idx="629">
                  <c:v>-92.486391203502365</c:v>
                </c:pt>
                <c:pt idx="630">
                  <c:v>-92.24487426815881</c:v>
                </c:pt>
                <c:pt idx="631">
                  <c:v>-92.002387209940878</c:v>
                </c:pt>
                <c:pt idx="632">
                  <c:v>-91.475712463958075</c:v>
                </c:pt>
                <c:pt idx="633">
                  <c:v>-91.15181190426739</c:v>
                </c:pt>
                <c:pt idx="634">
                  <c:v>-90.429418490000387</c:v>
                </c:pt>
                <c:pt idx="635">
                  <c:v>-90.895355324818581</c:v>
                </c:pt>
                <c:pt idx="636">
                  <c:v>-88.441369339545531</c:v>
                </c:pt>
                <c:pt idx="637">
                  <c:v>-88.955288167748336</c:v>
                </c:pt>
                <c:pt idx="638">
                  <c:v>-89.991442446629492</c:v>
                </c:pt>
                <c:pt idx="639">
                  <c:v>-89.777347573586667</c:v>
                </c:pt>
                <c:pt idx="640">
                  <c:v>-90.200770521275558</c:v>
                </c:pt>
                <c:pt idx="641">
                  <c:v>-89.678557501695252</c:v>
                </c:pt>
                <c:pt idx="642">
                  <c:v>-89.808600937831386</c:v>
                </c:pt>
                <c:pt idx="643">
                  <c:v>-89.465924717415646</c:v>
                </c:pt>
                <c:pt idx="644">
                  <c:v>-88.640200394639407</c:v>
                </c:pt>
                <c:pt idx="645">
                  <c:v>-90.7259745613473</c:v>
                </c:pt>
                <c:pt idx="646">
                  <c:v>-91.106482395763578</c:v>
                </c:pt>
                <c:pt idx="647">
                  <c:v>-91.886239394300389</c:v>
                </c:pt>
                <c:pt idx="648">
                  <c:v>-90.233945147905104</c:v>
                </c:pt>
                <c:pt idx="649">
                  <c:v>-91.200849732672737</c:v>
                </c:pt>
                <c:pt idx="650">
                  <c:v>-91.145047563149149</c:v>
                </c:pt>
                <c:pt idx="651">
                  <c:v>-90.852865542806398</c:v>
                </c:pt>
                <c:pt idx="652">
                  <c:v>-90.160555125666349</c:v>
                </c:pt>
                <c:pt idx="653">
                  <c:v>-91.074762295847279</c:v>
                </c:pt>
                <c:pt idx="654">
                  <c:v>-91.802661086085209</c:v>
                </c:pt>
                <c:pt idx="655">
                  <c:v>-92.157893124106465</c:v>
                </c:pt>
                <c:pt idx="656">
                  <c:v>-90.899654590805028</c:v>
                </c:pt>
                <c:pt idx="657">
                  <c:v>-85.30463664007425</c:v>
                </c:pt>
                <c:pt idx="658">
                  <c:v>-84.968302592220027</c:v>
                </c:pt>
                <c:pt idx="659">
                  <c:v>-84.321169472085842</c:v>
                </c:pt>
                <c:pt idx="660">
                  <c:v>-85.209996290714685</c:v>
                </c:pt>
                <c:pt idx="661">
                  <c:v>-85.54330143477415</c:v>
                </c:pt>
                <c:pt idx="662">
                  <c:v>-84.579072589123427</c:v>
                </c:pt>
                <c:pt idx="663">
                  <c:v>-87.307428906779705</c:v>
                </c:pt>
                <c:pt idx="664">
                  <c:v>-87.573725260163485</c:v>
                </c:pt>
                <c:pt idx="665">
                  <c:v>-84.841022706873161</c:v>
                </c:pt>
                <c:pt idx="666">
                  <c:v>-84.834734573072637</c:v>
                </c:pt>
                <c:pt idx="667">
                  <c:v>-84.689695818322264</c:v>
                </c:pt>
                <c:pt idx="668">
                  <c:v>-85.032257701047854</c:v>
                </c:pt>
                <c:pt idx="669">
                  <c:v>-84.770544087597614</c:v>
                </c:pt>
                <c:pt idx="670">
                  <c:v>-80.238483611571638</c:v>
                </c:pt>
                <c:pt idx="671">
                  <c:v>-81.474749549588864</c:v>
                </c:pt>
                <c:pt idx="672">
                  <c:v>-82.182460816904666</c:v>
                </c:pt>
                <c:pt idx="673">
                  <c:v>-81.059897379931414</c:v>
                </c:pt>
                <c:pt idx="674">
                  <c:v>-82.43818890217247</c:v>
                </c:pt>
                <c:pt idx="675">
                  <c:v>-82.551524411191792</c:v>
                </c:pt>
                <c:pt idx="676">
                  <c:v>-82.653754804409374</c:v>
                </c:pt>
                <c:pt idx="677">
                  <c:v>-82.615767937532922</c:v>
                </c:pt>
                <c:pt idx="678">
                  <c:v>-85.919450049818096</c:v>
                </c:pt>
                <c:pt idx="679">
                  <c:v>-87.734578980933065</c:v>
                </c:pt>
                <c:pt idx="680">
                  <c:v>-91.299716134951098</c:v>
                </c:pt>
                <c:pt idx="681">
                  <c:v>-91.056894888479064</c:v>
                </c:pt>
                <c:pt idx="682">
                  <c:v>-90.824261154834915</c:v>
                </c:pt>
                <c:pt idx="683">
                  <c:v>-90.239985595163887</c:v>
                </c:pt>
                <c:pt idx="684">
                  <c:v>-90.589653978179228</c:v>
                </c:pt>
                <c:pt idx="685">
                  <c:v>-89.70630214522032</c:v>
                </c:pt>
                <c:pt idx="686">
                  <c:v>-90.083586726061071</c:v>
                </c:pt>
                <c:pt idx="687">
                  <c:v>-88.888435582264265</c:v>
                </c:pt>
                <c:pt idx="688">
                  <c:v>-89.041563869096763</c:v>
                </c:pt>
                <c:pt idx="689">
                  <c:v>-88.786854255736102</c:v>
                </c:pt>
                <c:pt idx="690">
                  <c:v>-88.197798747867523</c:v>
                </c:pt>
                <c:pt idx="691">
                  <c:v>-87.906324566615638</c:v>
                </c:pt>
                <c:pt idx="692">
                  <c:v>-87.457677828618444</c:v>
                </c:pt>
                <c:pt idx="693">
                  <c:v>-87.600387482712392</c:v>
                </c:pt>
                <c:pt idx="694">
                  <c:v>-88.021489414511166</c:v>
                </c:pt>
                <c:pt idx="695">
                  <c:v>-87.793256230267673</c:v>
                </c:pt>
                <c:pt idx="696">
                  <c:v>-87.349601120255329</c:v>
                </c:pt>
                <c:pt idx="697">
                  <c:v>-88.115144570791585</c:v>
                </c:pt>
                <c:pt idx="698">
                  <c:v>-87.773177227743702</c:v>
                </c:pt>
                <c:pt idx="699">
                  <c:v>-89.401137550036367</c:v>
                </c:pt>
                <c:pt idx="700">
                  <c:v>-87.223961843383449</c:v>
                </c:pt>
                <c:pt idx="701">
                  <c:v>-86.168944661560772</c:v>
                </c:pt>
                <c:pt idx="702">
                  <c:v>-87.392614982253008</c:v>
                </c:pt>
                <c:pt idx="703">
                  <c:v>-87.293920585084891</c:v>
                </c:pt>
                <c:pt idx="704">
                  <c:v>-87.293920585084891</c:v>
                </c:pt>
                <c:pt idx="705">
                  <c:v>-87.963208597794903</c:v>
                </c:pt>
                <c:pt idx="706">
                  <c:v>-88.099109893822231</c:v>
                </c:pt>
                <c:pt idx="707">
                  <c:v>-88.027935835263577</c:v>
                </c:pt>
                <c:pt idx="708">
                  <c:v>-87.226329356791297</c:v>
                </c:pt>
                <c:pt idx="709">
                  <c:v>-86.717803450210795</c:v>
                </c:pt>
                <c:pt idx="710">
                  <c:v>-79.753788027470165</c:v>
                </c:pt>
                <c:pt idx="711">
                  <c:v>-78.051187188376446</c:v>
                </c:pt>
                <c:pt idx="712">
                  <c:v>-78.398934354993798</c:v>
                </c:pt>
                <c:pt idx="713">
                  <c:v>-79.064999630377457</c:v>
                </c:pt>
                <c:pt idx="714">
                  <c:v>-78.005736188649024</c:v>
                </c:pt>
                <c:pt idx="715">
                  <c:v>-78.786448375682653</c:v>
                </c:pt>
                <c:pt idx="716">
                  <c:v>-76.074191595890113</c:v>
                </c:pt>
                <c:pt idx="717">
                  <c:v>-75.873770852429772</c:v>
                </c:pt>
                <c:pt idx="718">
                  <c:v>-78.054305031185038</c:v>
                </c:pt>
                <c:pt idx="719">
                  <c:v>-75.658877467601485</c:v>
                </c:pt>
                <c:pt idx="720">
                  <c:v>-76.104355769122009</c:v>
                </c:pt>
                <c:pt idx="721">
                  <c:v>-75.478908987965383</c:v>
                </c:pt>
                <c:pt idx="722">
                  <c:v>-76.28991404085761</c:v>
                </c:pt>
                <c:pt idx="723">
                  <c:v>-74.854823775118348</c:v>
                </c:pt>
                <c:pt idx="724">
                  <c:v>-75.16859172389934</c:v>
                </c:pt>
                <c:pt idx="725">
                  <c:v>-75.927757510241719</c:v>
                </c:pt>
                <c:pt idx="726">
                  <c:v>-76.412693240168437</c:v>
                </c:pt>
                <c:pt idx="727">
                  <c:v>-75.758008242480088</c:v>
                </c:pt>
                <c:pt idx="728">
                  <c:v>-76.336649442296846</c:v>
                </c:pt>
                <c:pt idx="729">
                  <c:v>-76.079017871720026</c:v>
                </c:pt>
                <c:pt idx="730">
                  <c:v>-74.482110171102875</c:v>
                </c:pt>
                <c:pt idx="731">
                  <c:v>-72.832062876105567</c:v>
                </c:pt>
                <c:pt idx="732">
                  <c:v>-74.860299309929076</c:v>
                </c:pt>
                <c:pt idx="733">
                  <c:v>-74.252532191605269</c:v>
                </c:pt>
                <c:pt idx="734">
                  <c:v>-77.250196112366552</c:v>
                </c:pt>
                <c:pt idx="735">
                  <c:v>-75.737022034372814</c:v>
                </c:pt>
                <c:pt idx="736">
                  <c:v>-75.217887580690643</c:v>
                </c:pt>
                <c:pt idx="737">
                  <c:v>-76.55373802890972</c:v>
                </c:pt>
                <c:pt idx="738">
                  <c:v>-76.627655683704944</c:v>
                </c:pt>
                <c:pt idx="739">
                  <c:v>-79.078258792957854</c:v>
                </c:pt>
                <c:pt idx="740">
                  <c:v>-77.295613063698312</c:v>
                </c:pt>
                <c:pt idx="741">
                  <c:v>-76.14398793687019</c:v>
                </c:pt>
                <c:pt idx="742">
                  <c:v>-80.28201978671413</c:v>
                </c:pt>
                <c:pt idx="743">
                  <c:v>-80.137150629868842</c:v>
                </c:pt>
                <c:pt idx="744">
                  <c:v>-81.35021634345739</c:v>
                </c:pt>
                <c:pt idx="745">
                  <c:v>-81.132930584055003</c:v>
                </c:pt>
                <c:pt idx="746">
                  <c:v>-79.588636595084694</c:v>
                </c:pt>
                <c:pt idx="747">
                  <c:v>-79.092383082076623</c:v>
                </c:pt>
                <c:pt idx="748">
                  <c:v>-80.981538558471215</c:v>
                </c:pt>
                <c:pt idx="749">
                  <c:v>-81.998311479722531</c:v>
                </c:pt>
                <c:pt idx="750">
                  <c:v>-80.138796969288364</c:v>
                </c:pt>
                <c:pt idx="751">
                  <c:v>-79.128388606638424</c:v>
                </c:pt>
                <c:pt idx="752">
                  <c:v>-79.4031881818008</c:v>
                </c:pt>
                <c:pt idx="753">
                  <c:v>-78.459464036274824</c:v>
                </c:pt>
                <c:pt idx="754">
                  <c:v>-81.534769667873434</c:v>
                </c:pt>
                <c:pt idx="755">
                  <c:v>-80.225232903284308</c:v>
                </c:pt>
                <c:pt idx="756">
                  <c:v>-79.524938920812076</c:v>
                </c:pt>
                <c:pt idx="757">
                  <c:v>-79.946531645884363</c:v>
                </c:pt>
                <c:pt idx="758">
                  <c:v>-80.656089300672875</c:v>
                </c:pt>
                <c:pt idx="759">
                  <c:v>-79.863797348529317</c:v>
                </c:pt>
                <c:pt idx="760">
                  <c:v>-81.444875392416463</c:v>
                </c:pt>
                <c:pt idx="761">
                  <c:v>-82.134814818480407</c:v>
                </c:pt>
                <c:pt idx="762">
                  <c:v>-82.011991383076264</c:v>
                </c:pt>
                <c:pt idx="763">
                  <c:v>-82.706966977569465</c:v>
                </c:pt>
                <c:pt idx="764">
                  <c:v>-82.299507145527656</c:v>
                </c:pt>
                <c:pt idx="765">
                  <c:v>-83.827369615027806</c:v>
                </c:pt>
                <c:pt idx="766">
                  <c:v>-83.864200113795192</c:v>
                </c:pt>
                <c:pt idx="767">
                  <c:v>-84.123232877663384</c:v>
                </c:pt>
                <c:pt idx="768">
                  <c:v>-83.288274812991773</c:v>
                </c:pt>
                <c:pt idx="769">
                  <c:v>-81.86125312233051</c:v>
                </c:pt>
                <c:pt idx="770">
                  <c:v>-81.86125312233051</c:v>
                </c:pt>
                <c:pt idx="771">
                  <c:v>-83.303860736545431</c:v>
                </c:pt>
                <c:pt idx="772">
                  <c:v>-81.619022170694478</c:v>
                </c:pt>
                <c:pt idx="773">
                  <c:v>-82.988910109110833</c:v>
                </c:pt>
                <c:pt idx="774">
                  <c:v>-83.649730541575536</c:v>
                </c:pt>
                <c:pt idx="775">
                  <c:v>-83.984641090053941</c:v>
                </c:pt>
                <c:pt idx="776">
                  <c:v>-84.855940754576494</c:v>
                </c:pt>
                <c:pt idx="777">
                  <c:v>-85.569547050503616</c:v>
                </c:pt>
                <c:pt idx="778">
                  <c:v>-85.850254358309371</c:v>
                </c:pt>
                <c:pt idx="779">
                  <c:v>-86.170343258443154</c:v>
                </c:pt>
                <c:pt idx="780">
                  <c:v>-86.040714324540318</c:v>
                </c:pt>
                <c:pt idx="781">
                  <c:v>-86.11987997661555</c:v>
                </c:pt>
                <c:pt idx="782">
                  <c:v>-86.071204953867721</c:v>
                </c:pt>
                <c:pt idx="783">
                  <c:v>-82.745310669024207</c:v>
                </c:pt>
                <c:pt idx="784">
                  <c:v>-82.701077120052673</c:v>
                </c:pt>
                <c:pt idx="785">
                  <c:v>-84.169647433034385</c:v>
                </c:pt>
                <c:pt idx="786">
                  <c:v>-87.532053677064454</c:v>
                </c:pt>
                <c:pt idx="787">
                  <c:v>-84.173753360265721</c:v>
                </c:pt>
                <c:pt idx="788">
                  <c:v>-82.758265616783291</c:v>
                </c:pt>
                <c:pt idx="789">
                  <c:v>-84.895835310871206</c:v>
                </c:pt>
                <c:pt idx="790">
                  <c:v>-81.462935031602797</c:v>
                </c:pt>
                <c:pt idx="791">
                  <c:v>-79.953657936526071</c:v>
                </c:pt>
                <c:pt idx="792">
                  <c:v>-79.718367867870285</c:v>
                </c:pt>
                <c:pt idx="793">
                  <c:v>-79.63287700853158</c:v>
                </c:pt>
                <c:pt idx="794">
                  <c:v>-80.995983886167522</c:v>
                </c:pt>
                <c:pt idx="795">
                  <c:v>-83.057606470406711</c:v>
                </c:pt>
                <c:pt idx="796">
                  <c:v>-83.601736813645346</c:v>
                </c:pt>
                <c:pt idx="797">
                  <c:v>-82.182031728196336</c:v>
                </c:pt>
                <c:pt idx="798">
                  <c:v>-84.41935173804697</c:v>
                </c:pt>
                <c:pt idx="799">
                  <c:v>-84.633179170254323</c:v>
                </c:pt>
                <c:pt idx="800">
                  <c:v>-85.215418567436473</c:v>
                </c:pt>
                <c:pt idx="801">
                  <c:v>-85.152741489344919</c:v>
                </c:pt>
                <c:pt idx="802">
                  <c:v>-81.923446684108512</c:v>
                </c:pt>
                <c:pt idx="803">
                  <c:v>-82.940383191581049</c:v>
                </c:pt>
                <c:pt idx="804">
                  <c:v>-82.723327680424006</c:v>
                </c:pt>
                <c:pt idx="805">
                  <c:v>-82.767572388824618</c:v>
                </c:pt>
                <c:pt idx="806">
                  <c:v>-82.705941202331871</c:v>
                </c:pt>
                <c:pt idx="807">
                  <c:v>-82.646774415912688</c:v>
                </c:pt>
                <c:pt idx="808">
                  <c:v>-83.093792708252522</c:v>
                </c:pt>
                <c:pt idx="809">
                  <c:v>-83.149087718650946</c:v>
                </c:pt>
                <c:pt idx="810">
                  <c:v>-83.057222695835293</c:v>
                </c:pt>
                <c:pt idx="811">
                  <c:v>-81.112303558281923</c:v>
                </c:pt>
                <c:pt idx="812">
                  <c:v>-80.89459283292129</c:v>
                </c:pt>
                <c:pt idx="813">
                  <c:v>-82.014920091749048</c:v>
                </c:pt>
                <c:pt idx="814">
                  <c:v>-81.64853555679457</c:v>
                </c:pt>
                <c:pt idx="815">
                  <c:v>-80.80714329712967</c:v>
                </c:pt>
                <c:pt idx="816">
                  <c:v>-79.669675665561783</c:v>
                </c:pt>
                <c:pt idx="817">
                  <c:v>-80.919658427815392</c:v>
                </c:pt>
                <c:pt idx="818">
                  <c:v>-79.573834250277486</c:v>
                </c:pt>
                <c:pt idx="819">
                  <c:v>-83.060859408393753</c:v>
                </c:pt>
                <c:pt idx="820">
                  <c:v>-85.157604899194808</c:v>
                </c:pt>
                <c:pt idx="821">
                  <c:v>-87.418464734154441</c:v>
                </c:pt>
                <c:pt idx="822">
                  <c:v>-88.565653439590733</c:v>
                </c:pt>
                <c:pt idx="823">
                  <c:v>-88.194965064412486</c:v>
                </c:pt>
                <c:pt idx="824">
                  <c:v>-85.862598810113127</c:v>
                </c:pt>
                <c:pt idx="825">
                  <c:v>-85.822422836589425</c:v>
                </c:pt>
                <c:pt idx="826">
                  <c:v>-87.554012529321938</c:v>
                </c:pt>
                <c:pt idx="827">
                  <c:v>-86.523768144307695</c:v>
                </c:pt>
                <c:pt idx="828">
                  <c:v>-87.571364962679667</c:v>
                </c:pt>
                <c:pt idx="829">
                  <c:v>-87.546962399181268</c:v>
                </c:pt>
                <c:pt idx="830">
                  <c:v>-87.504239425048809</c:v>
                </c:pt>
                <c:pt idx="831">
                  <c:v>-84.379296330238333</c:v>
                </c:pt>
                <c:pt idx="832">
                  <c:v>-85.794803015889215</c:v>
                </c:pt>
                <c:pt idx="833">
                  <c:v>-85.66381308703501</c:v>
                </c:pt>
                <c:pt idx="834">
                  <c:v>-83.461586121379611</c:v>
                </c:pt>
                <c:pt idx="835">
                  <c:v>-82.948278169376124</c:v>
                </c:pt>
                <c:pt idx="836">
                  <c:v>-83.603775800735576</c:v>
                </c:pt>
                <c:pt idx="837">
                  <c:v>-84.658722186968674</c:v>
                </c:pt>
                <c:pt idx="838">
                  <c:v>-85.850187048131374</c:v>
                </c:pt>
                <c:pt idx="839">
                  <c:v>-86.267784767827521</c:v>
                </c:pt>
                <c:pt idx="840">
                  <c:v>-88.021875355377603</c:v>
                </c:pt>
                <c:pt idx="841">
                  <c:v>-86.838709400836763</c:v>
                </c:pt>
                <c:pt idx="842">
                  <c:v>-86.642731808658198</c:v>
                </c:pt>
                <c:pt idx="843">
                  <c:v>-87.937863457821834</c:v>
                </c:pt>
                <c:pt idx="844">
                  <c:v>-87.644805971913769</c:v>
                </c:pt>
                <c:pt idx="845">
                  <c:v>-87.305125404741375</c:v>
                </c:pt>
                <c:pt idx="846">
                  <c:v>-88.295117163131323</c:v>
                </c:pt>
                <c:pt idx="847">
                  <c:v>-89.751631369310815</c:v>
                </c:pt>
                <c:pt idx="848">
                  <c:v>-88.585030341529006</c:v>
                </c:pt>
                <c:pt idx="849">
                  <c:v>-86.195891074696306</c:v>
                </c:pt>
                <c:pt idx="850">
                  <c:v>-86.551558630169552</c:v>
                </c:pt>
                <c:pt idx="851">
                  <c:v>-87.77603685760667</c:v>
                </c:pt>
                <c:pt idx="852">
                  <c:v>-87.572446828207916</c:v>
                </c:pt>
                <c:pt idx="853">
                  <c:v>-87.929113695685231</c:v>
                </c:pt>
                <c:pt idx="854">
                  <c:v>-88.772994749508257</c:v>
                </c:pt>
                <c:pt idx="855">
                  <c:v>-90.67539798390888</c:v>
                </c:pt>
                <c:pt idx="856">
                  <c:v>-90.567926986728793</c:v>
                </c:pt>
                <c:pt idx="857">
                  <c:v>-89.005050993161035</c:v>
                </c:pt>
                <c:pt idx="858">
                  <c:v>-89.36640327431968</c:v>
                </c:pt>
                <c:pt idx="859">
                  <c:v>-93.224850496907237</c:v>
                </c:pt>
                <c:pt idx="860">
                  <c:v>-94.590834013142796</c:v>
                </c:pt>
                <c:pt idx="861">
                  <c:v>-92.910698988266915</c:v>
                </c:pt>
                <c:pt idx="862">
                  <c:v>-89.512227494761134</c:v>
                </c:pt>
                <c:pt idx="863">
                  <c:v>-90.657584813310052</c:v>
                </c:pt>
                <c:pt idx="864">
                  <c:v>-89.512434539423424</c:v>
                </c:pt>
                <c:pt idx="865">
                  <c:v>-87.836015493769565</c:v>
                </c:pt>
                <c:pt idx="866">
                  <c:v>-87.809477070603378</c:v>
                </c:pt>
                <c:pt idx="867">
                  <c:v>-95.898151430680286</c:v>
                </c:pt>
                <c:pt idx="868">
                  <c:v>-96.242313935423908</c:v>
                </c:pt>
                <c:pt idx="869">
                  <c:v>-94.048718439308004</c:v>
                </c:pt>
                <c:pt idx="870">
                  <c:v>-93.625573468129858</c:v>
                </c:pt>
                <c:pt idx="871">
                  <c:v>-94.882006242802447</c:v>
                </c:pt>
                <c:pt idx="872">
                  <c:v>-94.30565586140267</c:v>
                </c:pt>
                <c:pt idx="873">
                  <c:v>-94.957051582517863</c:v>
                </c:pt>
                <c:pt idx="874">
                  <c:v>-94.493399761164881</c:v>
                </c:pt>
                <c:pt idx="875">
                  <c:v>-94.741526665353149</c:v>
                </c:pt>
                <c:pt idx="876">
                  <c:v>-95.030701807496769</c:v>
                </c:pt>
                <c:pt idx="877">
                  <c:v>-95.665620815573561</c:v>
                </c:pt>
                <c:pt idx="878">
                  <c:v>-95.366531631493899</c:v>
                </c:pt>
                <c:pt idx="879">
                  <c:v>-94.85745785475757</c:v>
                </c:pt>
                <c:pt idx="880">
                  <c:v>-92.700140776456379</c:v>
                </c:pt>
                <c:pt idx="881">
                  <c:v>-93.698435724982687</c:v>
                </c:pt>
                <c:pt idx="882">
                  <c:v>-95.413889233247119</c:v>
                </c:pt>
                <c:pt idx="883">
                  <c:v>-96.702201729120304</c:v>
                </c:pt>
                <c:pt idx="884">
                  <c:v>-97.426201379707777</c:v>
                </c:pt>
                <c:pt idx="885">
                  <c:v>-96.19015221062989</c:v>
                </c:pt>
                <c:pt idx="886">
                  <c:v>-99.816201780009692</c:v>
                </c:pt>
                <c:pt idx="887">
                  <c:v>-101.34309386653655</c:v>
                </c:pt>
                <c:pt idx="888">
                  <c:v>-101.61192650696808</c:v>
                </c:pt>
                <c:pt idx="889">
                  <c:v>-100.19284391420945</c:v>
                </c:pt>
                <c:pt idx="890">
                  <c:v>-99.501485786122146</c:v>
                </c:pt>
                <c:pt idx="891">
                  <c:v>-99.563798185768576</c:v>
                </c:pt>
                <c:pt idx="892">
                  <c:v>-98.868264428575742</c:v>
                </c:pt>
                <c:pt idx="893">
                  <c:v>-98.280904392030891</c:v>
                </c:pt>
                <c:pt idx="894">
                  <c:v>-98.043118527994409</c:v>
                </c:pt>
                <c:pt idx="895">
                  <c:v>-98.121095909336532</c:v>
                </c:pt>
                <c:pt idx="896">
                  <c:v>-97.43968708027154</c:v>
                </c:pt>
                <c:pt idx="897">
                  <c:v>-97.843122766370527</c:v>
                </c:pt>
                <c:pt idx="898">
                  <c:v>-97.629401694479782</c:v>
                </c:pt>
                <c:pt idx="899">
                  <c:v>-99.101637497516549</c:v>
                </c:pt>
                <c:pt idx="900">
                  <c:v>-99.848408531379675</c:v>
                </c:pt>
                <c:pt idx="901">
                  <c:v>-99.848408531379675</c:v>
                </c:pt>
                <c:pt idx="902">
                  <c:v>-99.15159487906908</c:v>
                </c:pt>
                <c:pt idx="903">
                  <c:v>-99.134840084999951</c:v>
                </c:pt>
                <c:pt idx="904">
                  <c:v>-99.588166334532104</c:v>
                </c:pt>
                <c:pt idx="905">
                  <c:v>-98.610980658559185</c:v>
                </c:pt>
                <c:pt idx="906">
                  <c:v>-99.243671361617544</c:v>
                </c:pt>
                <c:pt idx="907">
                  <c:v>-101.35017811662135</c:v>
                </c:pt>
                <c:pt idx="908">
                  <c:v>-101.36939694859228</c:v>
                </c:pt>
                <c:pt idx="909">
                  <c:v>-101.21595992705102</c:v>
                </c:pt>
                <c:pt idx="910">
                  <c:v>-101.4040990800878</c:v>
                </c:pt>
                <c:pt idx="911">
                  <c:v>-100.97975387799784</c:v>
                </c:pt>
                <c:pt idx="912">
                  <c:v>-101.19744560027419</c:v>
                </c:pt>
                <c:pt idx="913">
                  <c:v>-102.22335196497318</c:v>
                </c:pt>
                <c:pt idx="914">
                  <c:v>-103.19765495318222</c:v>
                </c:pt>
                <c:pt idx="915">
                  <c:v>-102.60563534058087</c:v>
                </c:pt>
                <c:pt idx="916">
                  <c:v>-102.92009749392759</c:v>
                </c:pt>
                <c:pt idx="917">
                  <c:v>-102.31023623068336</c:v>
                </c:pt>
                <c:pt idx="918">
                  <c:v>-104.20748367384084</c:v>
                </c:pt>
                <c:pt idx="919">
                  <c:v>-104.72281854691295</c:v>
                </c:pt>
                <c:pt idx="920">
                  <c:v>-100.76839238848481</c:v>
                </c:pt>
                <c:pt idx="921">
                  <c:v>-100.34264726856225</c:v>
                </c:pt>
                <c:pt idx="922">
                  <c:v>-97.333612220656505</c:v>
                </c:pt>
                <c:pt idx="923">
                  <c:v>-86.898793632299544</c:v>
                </c:pt>
                <c:pt idx="924">
                  <c:v>-87.491329544075285</c:v>
                </c:pt>
                <c:pt idx="925">
                  <c:v>-82.402434829041312</c:v>
                </c:pt>
                <c:pt idx="926">
                  <c:v>-82.309808683629797</c:v>
                </c:pt>
                <c:pt idx="927">
                  <c:v>-83.040573197226166</c:v>
                </c:pt>
                <c:pt idx="928">
                  <c:v>-85.431351948918945</c:v>
                </c:pt>
                <c:pt idx="929">
                  <c:v>-85.717688851339489</c:v>
                </c:pt>
                <c:pt idx="930">
                  <c:v>-86.80507150388334</c:v>
                </c:pt>
                <c:pt idx="931">
                  <c:v>-74.825042722311764</c:v>
                </c:pt>
                <c:pt idx="932">
                  <c:v>-67.54634803869763</c:v>
                </c:pt>
                <c:pt idx="933">
                  <c:v>-73.764701802270451</c:v>
                </c:pt>
                <c:pt idx="934">
                  <c:v>-90.251548865313708</c:v>
                </c:pt>
                <c:pt idx="935">
                  <c:v>-89.396309455846819</c:v>
                </c:pt>
                <c:pt idx="936">
                  <c:v>-89.729554518340052</c:v>
                </c:pt>
                <c:pt idx="937">
                  <c:v>-89.880284259184805</c:v>
                </c:pt>
                <c:pt idx="938">
                  <c:v>-84.587639623071226</c:v>
                </c:pt>
                <c:pt idx="939">
                  <c:v>-84.382178897965844</c:v>
                </c:pt>
                <c:pt idx="940">
                  <c:v>-83.552280390536112</c:v>
                </c:pt>
                <c:pt idx="941">
                  <c:v>-84.11185210194958</c:v>
                </c:pt>
                <c:pt idx="942">
                  <c:v>-86.142908391650195</c:v>
                </c:pt>
                <c:pt idx="943">
                  <c:v>-93.472409249792179</c:v>
                </c:pt>
                <c:pt idx="944">
                  <c:v>-94.560340059223734</c:v>
                </c:pt>
                <c:pt idx="945">
                  <c:v>-99.216608839328046</c:v>
                </c:pt>
                <c:pt idx="946">
                  <c:v>-99.700263224095238</c:v>
                </c:pt>
                <c:pt idx="947">
                  <c:v>-98.012132556814151</c:v>
                </c:pt>
                <c:pt idx="948">
                  <c:v>-98.97076470379119</c:v>
                </c:pt>
                <c:pt idx="949">
                  <c:v>-100.26217087118818</c:v>
                </c:pt>
                <c:pt idx="950">
                  <c:v>-101.42270601373014</c:v>
                </c:pt>
                <c:pt idx="951">
                  <c:v>-100.07128766297046</c:v>
                </c:pt>
                <c:pt idx="952">
                  <c:v>-98.877118426340189</c:v>
                </c:pt>
                <c:pt idx="953">
                  <c:v>-98.402945936025787</c:v>
                </c:pt>
                <c:pt idx="954">
                  <c:v>-97.871132175353694</c:v>
                </c:pt>
                <c:pt idx="955">
                  <c:v>-97.432345005762329</c:v>
                </c:pt>
                <c:pt idx="956">
                  <c:v>-99.345814160737575</c:v>
                </c:pt>
                <c:pt idx="957">
                  <c:v>-98.33215221975513</c:v>
                </c:pt>
                <c:pt idx="958">
                  <c:v>-96.609222508883022</c:v>
                </c:pt>
                <c:pt idx="959">
                  <c:v>-97.646929137302095</c:v>
                </c:pt>
                <c:pt idx="960">
                  <c:v>-97.344741511175357</c:v>
                </c:pt>
                <c:pt idx="961">
                  <c:v>-97.801455467728658</c:v>
                </c:pt>
                <c:pt idx="962">
                  <c:v>-97.718536880720649</c:v>
                </c:pt>
                <c:pt idx="963">
                  <c:v>-93.35643291261033</c:v>
                </c:pt>
                <c:pt idx="964">
                  <c:v>-98.301375789415829</c:v>
                </c:pt>
                <c:pt idx="965">
                  <c:v>-95.70039140702454</c:v>
                </c:pt>
                <c:pt idx="966">
                  <c:v>-95.991830566283511</c:v>
                </c:pt>
                <c:pt idx="967">
                  <c:v>-98.706312393685607</c:v>
                </c:pt>
                <c:pt idx="968">
                  <c:v>-97.69610715305015</c:v>
                </c:pt>
                <c:pt idx="969">
                  <c:v>-98.534672263277287</c:v>
                </c:pt>
                <c:pt idx="970">
                  <c:v>-100.13954112613766</c:v>
                </c:pt>
                <c:pt idx="971">
                  <c:v>-100.79722496508782</c:v>
                </c:pt>
                <c:pt idx="972">
                  <c:v>-99.593226034244026</c:v>
                </c:pt>
                <c:pt idx="973">
                  <c:v>-100.68397743477129</c:v>
                </c:pt>
                <c:pt idx="974">
                  <c:v>-102.37251507536786</c:v>
                </c:pt>
                <c:pt idx="975">
                  <c:v>-102.81737088845409</c:v>
                </c:pt>
                <c:pt idx="976">
                  <c:v>-101.67496636363092</c:v>
                </c:pt>
                <c:pt idx="977">
                  <c:v>-101.47387897866605</c:v>
                </c:pt>
                <c:pt idx="978">
                  <c:v>-102.08546549267982</c:v>
                </c:pt>
                <c:pt idx="979">
                  <c:v>-102.70216928717929</c:v>
                </c:pt>
                <c:pt idx="980">
                  <c:v>-102.27780500581338</c:v>
                </c:pt>
                <c:pt idx="981">
                  <c:v>-101.41837925617818</c:v>
                </c:pt>
                <c:pt idx="982">
                  <c:v>-101.73237879955883</c:v>
                </c:pt>
                <c:pt idx="983">
                  <c:v>-101.23224753674413</c:v>
                </c:pt>
                <c:pt idx="984">
                  <c:v>-101.01222046033121</c:v>
                </c:pt>
                <c:pt idx="985">
                  <c:v>-98.136471758816356</c:v>
                </c:pt>
                <c:pt idx="986">
                  <c:v>-99.275587514599522</c:v>
                </c:pt>
                <c:pt idx="987">
                  <c:v>-95.647857853895175</c:v>
                </c:pt>
                <c:pt idx="988">
                  <c:v>-93.426000259628665</c:v>
                </c:pt>
                <c:pt idx="989">
                  <c:v>-91.854693074079421</c:v>
                </c:pt>
                <c:pt idx="990">
                  <c:v>-94.073395363587395</c:v>
                </c:pt>
                <c:pt idx="991">
                  <c:v>-109.96660412872671</c:v>
                </c:pt>
                <c:pt idx="992">
                  <c:v>-113.0672510934819</c:v>
                </c:pt>
                <c:pt idx="993">
                  <c:v>-114.35939192223537</c:v>
                </c:pt>
                <c:pt idx="994">
                  <c:v>-114.00635998825453</c:v>
                </c:pt>
                <c:pt idx="995">
                  <c:v>-109.53697460944204</c:v>
                </c:pt>
                <c:pt idx="996">
                  <c:v>-108.87940853978267</c:v>
                </c:pt>
                <c:pt idx="997">
                  <c:v>-110.65703038748472</c:v>
                </c:pt>
                <c:pt idx="998">
                  <c:v>-109.78374194526043</c:v>
                </c:pt>
                <c:pt idx="999">
                  <c:v>-111.09523740783555</c:v>
                </c:pt>
                <c:pt idx="1000">
                  <c:v>-109.3155426247539</c:v>
                </c:pt>
                <c:pt idx="1001">
                  <c:v>-110.49477516536859</c:v>
                </c:pt>
                <c:pt idx="1002">
                  <c:v>-109.32197089392434</c:v>
                </c:pt>
                <c:pt idx="1003">
                  <c:v>-110.27176411410551</c:v>
                </c:pt>
                <c:pt idx="1004">
                  <c:v>-108.51418398758949</c:v>
                </c:pt>
                <c:pt idx="1005">
                  <c:v>-102.98166664273185</c:v>
                </c:pt>
                <c:pt idx="1006">
                  <c:v>-98.673814824884801</c:v>
                </c:pt>
                <c:pt idx="1007">
                  <c:v>-98.019124075398906</c:v>
                </c:pt>
                <c:pt idx="1008">
                  <c:v>-100.70182212720914</c:v>
                </c:pt>
                <c:pt idx="1009">
                  <c:v>-102.89789300542549</c:v>
                </c:pt>
                <c:pt idx="1010">
                  <c:v>-106.08148841336146</c:v>
                </c:pt>
                <c:pt idx="1011">
                  <c:v>-103.78075504275853</c:v>
                </c:pt>
                <c:pt idx="1012">
                  <c:v>-103.78075504275853</c:v>
                </c:pt>
                <c:pt idx="1013">
                  <c:v>-99.482477237716182</c:v>
                </c:pt>
                <c:pt idx="1014">
                  <c:v>-101.42816270016226</c:v>
                </c:pt>
                <c:pt idx="1015">
                  <c:v>-102.43702026849064</c:v>
                </c:pt>
                <c:pt idx="1016">
                  <c:v>-102.34909503378066</c:v>
                </c:pt>
                <c:pt idx="1017">
                  <c:v>-101.65224560899532</c:v>
                </c:pt>
                <c:pt idx="1018">
                  <c:v>-101.56300591647386</c:v>
                </c:pt>
                <c:pt idx="1019">
                  <c:v>-98.539966843660807</c:v>
                </c:pt>
                <c:pt idx="1020">
                  <c:v>-105.2160108867036</c:v>
                </c:pt>
                <c:pt idx="1021">
                  <c:v>-105.65715069880054</c:v>
                </c:pt>
                <c:pt idx="1022">
                  <c:v>-105.17701307857266</c:v>
                </c:pt>
                <c:pt idx="1023">
                  <c:v>-104.40747754361803</c:v>
                </c:pt>
                <c:pt idx="1024">
                  <c:v>-107.79798179075823</c:v>
                </c:pt>
                <c:pt idx="1025">
                  <c:v>-108.07286900548951</c:v>
                </c:pt>
                <c:pt idx="1026">
                  <c:v>-107.31536542114662</c:v>
                </c:pt>
                <c:pt idx="1027">
                  <c:v>-107.3011100990679</c:v>
                </c:pt>
                <c:pt idx="1028">
                  <c:v>-108.77364877414789</c:v>
                </c:pt>
                <c:pt idx="1029">
                  <c:v>-107.33260618377932</c:v>
                </c:pt>
                <c:pt idx="1030">
                  <c:v>-108.30086290391847</c:v>
                </c:pt>
                <c:pt idx="1031">
                  <c:v>-106.7187913506317</c:v>
                </c:pt>
                <c:pt idx="1032">
                  <c:v>-106.86663532109566</c:v>
                </c:pt>
                <c:pt idx="1033">
                  <c:v>-96.969167194135366</c:v>
                </c:pt>
                <c:pt idx="1034">
                  <c:v>-98.150870320149238</c:v>
                </c:pt>
                <c:pt idx="1035">
                  <c:v>-97.149086405242883</c:v>
                </c:pt>
                <c:pt idx="1036">
                  <c:v>-99.943545440807782</c:v>
                </c:pt>
                <c:pt idx="1037">
                  <c:v>-94.60677605441083</c:v>
                </c:pt>
                <c:pt idx="1038">
                  <c:v>-94.239845237822976</c:v>
                </c:pt>
                <c:pt idx="1039">
                  <c:v>-96.365535342366172</c:v>
                </c:pt>
                <c:pt idx="1040">
                  <c:v>-97.440975285132197</c:v>
                </c:pt>
                <c:pt idx="1041">
                  <c:v>-96.79569333809826</c:v>
                </c:pt>
                <c:pt idx="1042">
                  <c:v>-96.156066211178825</c:v>
                </c:pt>
                <c:pt idx="1043">
                  <c:v>-96.710008974902166</c:v>
                </c:pt>
                <c:pt idx="1044">
                  <c:v>-97.067545362219278</c:v>
                </c:pt>
                <c:pt idx="1045">
                  <c:v>-97.483232773564396</c:v>
                </c:pt>
                <c:pt idx="1046">
                  <c:v>-97.76509201578358</c:v>
                </c:pt>
                <c:pt idx="1047">
                  <c:v>-96.379728437096674</c:v>
                </c:pt>
                <c:pt idx="1048">
                  <c:v>-96.983055522759514</c:v>
                </c:pt>
                <c:pt idx="1049">
                  <c:v>-99.783123225618624</c:v>
                </c:pt>
                <c:pt idx="1050">
                  <c:v>-103.57401266986199</c:v>
                </c:pt>
                <c:pt idx="1051">
                  <c:v>-108.00401838269863</c:v>
                </c:pt>
                <c:pt idx="1052">
                  <c:v>-108.13336571715428</c:v>
                </c:pt>
                <c:pt idx="1053">
                  <c:v>-103.88839387478595</c:v>
                </c:pt>
                <c:pt idx="1054">
                  <c:v>-107.63162064229999</c:v>
                </c:pt>
                <c:pt idx="1055">
                  <c:v>-106.98837939227474</c:v>
                </c:pt>
                <c:pt idx="1056">
                  <c:v>-105.27106926568649</c:v>
                </c:pt>
                <c:pt idx="1057">
                  <c:v>-106.03012144738921</c:v>
                </c:pt>
                <c:pt idx="1058">
                  <c:v>-105.86386374290902</c:v>
                </c:pt>
                <c:pt idx="1059">
                  <c:v>-105.59512941749801</c:v>
                </c:pt>
                <c:pt idx="1060">
                  <c:v>-105.43902646074554</c:v>
                </c:pt>
                <c:pt idx="1061">
                  <c:v>-104.25488393949348</c:v>
                </c:pt>
                <c:pt idx="1062">
                  <c:v>-102.77667185791353</c:v>
                </c:pt>
                <c:pt idx="1063">
                  <c:v>-102.27766611597315</c:v>
                </c:pt>
                <c:pt idx="1064">
                  <c:v>-106.66172587175669</c:v>
                </c:pt>
                <c:pt idx="1065">
                  <c:v>-104.23317329160301</c:v>
                </c:pt>
                <c:pt idx="1066">
                  <c:v>-105.5047551395719</c:v>
                </c:pt>
                <c:pt idx="1067">
                  <c:v>-107.2895942607081</c:v>
                </c:pt>
                <c:pt idx="1068">
                  <c:v>-107.48756524905195</c:v>
                </c:pt>
                <c:pt idx="1069">
                  <c:v>-103.94047652879175</c:v>
                </c:pt>
                <c:pt idx="1070">
                  <c:v>-103.16999201059446</c:v>
                </c:pt>
                <c:pt idx="1071">
                  <c:v>-104.18126337495596</c:v>
                </c:pt>
                <c:pt idx="1072">
                  <c:v>-104.60073536765589</c:v>
                </c:pt>
                <c:pt idx="1073">
                  <c:v>-104.79488591502241</c:v>
                </c:pt>
                <c:pt idx="1074">
                  <c:v>-104.21156176948597</c:v>
                </c:pt>
                <c:pt idx="1075">
                  <c:v>-103.94278013528094</c:v>
                </c:pt>
                <c:pt idx="1076">
                  <c:v>-105.09831351376545</c:v>
                </c:pt>
                <c:pt idx="1077">
                  <c:v>-106.71327567555261</c:v>
                </c:pt>
                <c:pt idx="1078">
                  <c:v>-106.71327567555261</c:v>
                </c:pt>
                <c:pt idx="1079">
                  <c:v>-107.32410582868124</c:v>
                </c:pt>
                <c:pt idx="1080">
                  <c:v>-109.11811531940822</c:v>
                </c:pt>
                <c:pt idx="1081">
                  <c:v>-106.56852312252067</c:v>
                </c:pt>
                <c:pt idx="1082">
                  <c:v>-106.9701627672348</c:v>
                </c:pt>
                <c:pt idx="1083">
                  <c:v>-101.34355994402546</c:v>
                </c:pt>
                <c:pt idx="1084">
                  <c:v>-103.72969483431427</c:v>
                </c:pt>
                <c:pt idx="1085">
                  <c:v>-104.00159422211175</c:v>
                </c:pt>
                <c:pt idx="1086">
                  <c:v>-103.4388986762894</c:v>
                </c:pt>
                <c:pt idx="1087">
                  <c:v>-105.01264034092327</c:v>
                </c:pt>
                <c:pt idx="1088">
                  <c:v>-105.50277936085547</c:v>
                </c:pt>
                <c:pt idx="1089">
                  <c:v>-105.58791510327165</c:v>
                </c:pt>
                <c:pt idx="1090">
                  <c:v>-105.24724234472893</c:v>
                </c:pt>
                <c:pt idx="1091">
                  <c:v>-105.45917387462669</c:v>
                </c:pt>
                <c:pt idx="1092">
                  <c:v>-106.62872231201248</c:v>
                </c:pt>
                <c:pt idx="1093">
                  <c:v>-107.50549732967642</c:v>
                </c:pt>
                <c:pt idx="1094">
                  <c:v>-108.57557993911689</c:v>
                </c:pt>
                <c:pt idx="1095">
                  <c:v>-107.9815144492967</c:v>
                </c:pt>
                <c:pt idx="1096">
                  <c:v>-100.98142482298988</c:v>
                </c:pt>
                <c:pt idx="1097">
                  <c:v>-101.40124650735055</c:v>
                </c:pt>
                <c:pt idx="1098">
                  <c:v>-101.35442142918555</c:v>
                </c:pt>
                <c:pt idx="1099">
                  <c:v>-102.26149378403517</c:v>
                </c:pt>
                <c:pt idx="1100">
                  <c:v>-105.03758744933106</c:v>
                </c:pt>
                <c:pt idx="1101">
                  <c:v>-103.11194485806976</c:v>
                </c:pt>
                <c:pt idx="1102">
                  <c:v>-103.06521240685612</c:v>
                </c:pt>
                <c:pt idx="1103">
                  <c:v>-104.20163731467267</c:v>
                </c:pt>
                <c:pt idx="1104">
                  <c:v>-104.74013736572675</c:v>
                </c:pt>
                <c:pt idx="1105">
                  <c:v>-104.55844284800997</c:v>
                </c:pt>
                <c:pt idx="1106">
                  <c:v>-104.8638641822813</c:v>
                </c:pt>
                <c:pt idx="1107">
                  <c:v>-104.06510958183378</c:v>
                </c:pt>
                <c:pt idx="1108">
                  <c:v>-104.27497167715904</c:v>
                </c:pt>
                <c:pt idx="1109">
                  <c:v>-103.75968969753967</c:v>
                </c:pt>
                <c:pt idx="1110">
                  <c:v>-103.94513313962716</c:v>
                </c:pt>
                <c:pt idx="1111">
                  <c:v>-104.82293261791483</c:v>
                </c:pt>
                <c:pt idx="1112">
                  <c:v>-104.49028951923896</c:v>
                </c:pt>
                <c:pt idx="1113">
                  <c:v>-103.79766610702336</c:v>
                </c:pt>
                <c:pt idx="1114">
                  <c:v>-104.01725519416192</c:v>
                </c:pt>
                <c:pt idx="1115">
                  <c:v>-104.43775100532446</c:v>
                </c:pt>
                <c:pt idx="1116">
                  <c:v>-104.48740146830886</c:v>
                </c:pt>
                <c:pt idx="1117">
                  <c:v>-102.07422766827779</c:v>
                </c:pt>
                <c:pt idx="1118">
                  <c:v>-102.1172014582134</c:v>
                </c:pt>
                <c:pt idx="1119">
                  <c:v>-103.92819149888055</c:v>
                </c:pt>
                <c:pt idx="1120">
                  <c:v>-103.85236741922955</c:v>
                </c:pt>
                <c:pt idx="1121">
                  <c:v>-102.41290270265506</c:v>
                </c:pt>
                <c:pt idx="1122">
                  <c:v>-101.95891648579266</c:v>
                </c:pt>
                <c:pt idx="1123">
                  <c:v>-101.80356332563952</c:v>
                </c:pt>
                <c:pt idx="1124">
                  <c:v>-101.0395484275133</c:v>
                </c:pt>
                <c:pt idx="1125">
                  <c:v>-103.11708259751532</c:v>
                </c:pt>
                <c:pt idx="1126">
                  <c:v>-100.0405629085148</c:v>
                </c:pt>
                <c:pt idx="1127">
                  <c:v>-101.15118055809785</c:v>
                </c:pt>
                <c:pt idx="1128">
                  <c:v>-99.918256100573785</c:v>
                </c:pt>
                <c:pt idx="1129">
                  <c:v>-102.09313198303266</c:v>
                </c:pt>
                <c:pt idx="1130">
                  <c:v>-99.960601237462129</c:v>
                </c:pt>
                <c:pt idx="1131">
                  <c:v>-100.96976389442244</c:v>
                </c:pt>
                <c:pt idx="1132">
                  <c:v>-101.11989956904239</c:v>
                </c:pt>
                <c:pt idx="1133">
                  <c:v>-102.87204057234226</c:v>
                </c:pt>
                <c:pt idx="1134">
                  <c:v>-102.2638977740632</c:v>
                </c:pt>
                <c:pt idx="1135">
                  <c:v>-102.39312399831988</c:v>
                </c:pt>
                <c:pt idx="1136">
                  <c:v>-103.39511929297095</c:v>
                </c:pt>
                <c:pt idx="1137">
                  <c:v>-103.10563461452955</c:v>
                </c:pt>
                <c:pt idx="1138">
                  <c:v>-103.12124109618168</c:v>
                </c:pt>
                <c:pt idx="1139">
                  <c:v>-103.9466569801275</c:v>
                </c:pt>
                <c:pt idx="1140">
                  <c:v>-103.43000233973777</c:v>
                </c:pt>
                <c:pt idx="1141">
                  <c:v>-102.3691324369276</c:v>
                </c:pt>
                <c:pt idx="1142">
                  <c:v>-102.73478039979722</c:v>
                </c:pt>
                <c:pt idx="1143">
                  <c:v>-102.69554710503996</c:v>
                </c:pt>
                <c:pt idx="1144">
                  <c:v>-102.69554710503996</c:v>
                </c:pt>
                <c:pt idx="1145">
                  <c:v>-102.98083608444063</c:v>
                </c:pt>
                <c:pt idx="1146">
                  <c:v>-102.19553728124282</c:v>
                </c:pt>
                <c:pt idx="1147">
                  <c:v>-102.91873678475525</c:v>
                </c:pt>
                <c:pt idx="1148">
                  <c:v>-102.34220447935741</c:v>
                </c:pt>
                <c:pt idx="1149">
                  <c:v>-103.31205231171913</c:v>
                </c:pt>
                <c:pt idx="1150">
                  <c:v>-102.82937837367854</c:v>
                </c:pt>
                <c:pt idx="1151">
                  <c:v>-103.2650692885623</c:v>
                </c:pt>
                <c:pt idx="1152">
                  <c:v>-103.52464795229213</c:v>
                </c:pt>
                <c:pt idx="1153">
                  <c:v>-102.96972615228111</c:v>
                </c:pt>
                <c:pt idx="1154">
                  <c:v>-102.07262165986612</c:v>
                </c:pt>
                <c:pt idx="1155">
                  <c:v>-103.15138956238184</c:v>
                </c:pt>
                <c:pt idx="1156">
                  <c:v>-100.73913133804979</c:v>
                </c:pt>
                <c:pt idx="1157">
                  <c:v>-100.58279471620949</c:v>
                </c:pt>
                <c:pt idx="1158">
                  <c:v>-99.971478344277784</c:v>
                </c:pt>
                <c:pt idx="1159">
                  <c:v>-100.18555504512898</c:v>
                </c:pt>
                <c:pt idx="1160">
                  <c:v>-99.997866651389984</c:v>
                </c:pt>
                <c:pt idx="1161">
                  <c:v>-100.66976557768777</c:v>
                </c:pt>
                <c:pt idx="1162">
                  <c:v>-101.69792278712259</c:v>
                </c:pt>
                <c:pt idx="1163">
                  <c:v>-100.43629202378588</c:v>
                </c:pt>
                <c:pt idx="1164">
                  <c:v>-101.40210309756458</c:v>
                </c:pt>
                <c:pt idx="1165">
                  <c:v>-101.52258694054836</c:v>
                </c:pt>
                <c:pt idx="1166">
                  <c:v>-101.07332202496769</c:v>
                </c:pt>
                <c:pt idx="1167">
                  <c:v>-101.32058557223212</c:v>
                </c:pt>
                <c:pt idx="1168">
                  <c:v>-100.893987388639</c:v>
                </c:pt>
                <c:pt idx="1169">
                  <c:v>-101.01622733601477</c:v>
                </c:pt>
                <c:pt idx="1170">
                  <c:v>-100.51969455381214</c:v>
                </c:pt>
                <c:pt idx="1171">
                  <c:v>-100.37180030479021</c:v>
                </c:pt>
                <c:pt idx="1172">
                  <c:v>-100.81696711946614</c:v>
                </c:pt>
                <c:pt idx="1173">
                  <c:v>-100.79078713355051</c:v>
                </c:pt>
                <c:pt idx="1174">
                  <c:v>-100.57757010926235</c:v>
                </c:pt>
                <c:pt idx="1175">
                  <c:v>-100.51582711801308</c:v>
                </c:pt>
                <c:pt idx="1176">
                  <c:v>-101.68210207741777</c:v>
                </c:pt>
                <c:pt idx="1177">
                  <c:v>-102.4969677070099</c:v>
                </c:pt>
                <c:pt idx="1178">
                  <c:v>-102.64401303179386</c:v>
                </c:pt>
                <c:pt idx="1179">
                  <c:v>-102.39839466439525</c:v>
                </c:pt>
                <c:pt idx="1180">
                  <c:v>-102.31652237542664</c:v>
                </c:pt>
                <c:pt idx="1181">
                  <c:v>-102.3649140002243</c:v>
                </c:pt>
                <c:pt idx="1182">
                  <c:v>-100.44228793104719</c:v>
                </c:pt>
                <c:pt idx="1183">
                  <c:v>-101.87928843989232</c:v>
                </c:pt>
                <c:pt idx="1184">
                  <c:v>-101.54709123394753</c:v>
                </c:pt>
                <c:pt idx="1185">
                  <c:v>-101.95762723329233</c:v>
                </c:pt>
                <c:pt idx="1186">
                  <c:v>-102.46287379905334</c:v>
                </c:pt>
                <c:pt idx="1187">
                  <c:v>-101.75561047730719</c:v>
                </c:pt>
                <c:pt idx="1188">
                  <c:v>-101.39853446685265</c:v>
                </c:pt>
                <c:pt idx="1189">
                  <c:v>-100.38387531251618</c:v>
                </c:pt>
                <c:pt idx="1190">
                  <c:v>-100.13161892496441</c:v>
                </c:pt>
                <c:pt idx="1191">
                  <c:v>-100.53644265158022</c:v>
                </c:pt>
                <c:pt idx="1192">
                  <c:v>-99.831548730781094</c:v>
                </c:pt>
                <c:pt idx="1193">
                  <c:v>-101.26667553097951</c:v>
                </c:pt>
                <c:pt idx="1194">
                  <c:v>-101.7286257082564</c:v>
                </c:pt>
                <c:pt idx="1195">
                  <c:v>-101.46102309674501</c:v>
                </c:pt>
                <c:pt idx="1196">
                  <c:v>-101.27339895989712</c:v>
                </c:pt>
                <c:pt idx="1197">
                  <c:v>-101.247110579077</c:v>
                </c:pt>
                <c:pt idx="1198">
                  <c:v>-102.08051947497688</c:v>
                </c:pt>
                <c:pt idx="1199">
                  <c:v>-101.92161546743341</c:v>
                </c:pt>
                <c:pt idx="1200">
                  <c:v>-101.17612641307051</c:v>
                </c:pt>
                <c:pt idx="1201">
                  <c:v>-101.08393129225232</c:v>
                </c:pt>
                <c:pt idx="1202">
                  <c:v>-102.8904414806795</c:v>
                </c:pt>
                <c:pt idx="1203">
                  <c:v>-103.18503818085583</c:v>
                </c:pt>
                <c:pt idx="1204">
                  <c:v>-102.73831079353636</c:v>
                </c:pt>
                <c:pt idx="1205">
                  <c:v>-103.35844235457364</c:v>
                </c:pt>
                <c:pt idx="1206">
                  <c:v>-102.99122627318178</c:v>
                </c:pt>
                <c:pt idx="1207">
                  <c:v>-102.92071734978924</c:v>
                </c:pt>
                <c:pt idx="1208">
                  <c:v>-104.7520336525738</c:v>
                </c:pt>
                <c:pt idx="1209">
                  <c:v>-104.44364138239638</c:v>
                </c:pt>
                <c:pt idx="1210">
                  <c:v>-102.52109026578</c:v>
                </c:pt>
                <c:pt idx="1211">
                  <c:v>-102.91922066943243</c:v>
                </c:pt>
                <c:pt idx="1212">
                  <c:v>-102.76990581427231</c:v>
                </c:pt>
                <c:pt idx="1213">
                  <c:v>-102.93321626373347</c:v>
                </c:pt>
                <c:pt idx="1214">
                  <c:v>-102.02244630953663</c:v>
                </c:pt>
                <c:pt idx="1215">
                  <c:v>-101.50472190468497</c:v>
                </c:pt>
                <c:pt idx="1216">
                  <c:v>-102.67800314927041</c:v>
                </c:pt>
                <c:pt idx="1217">
                  <c:v>-103.27676302774125</c:v>
                </c:pt>
                <c:pt idx="1218">
                  <c:v>-102.80788450090279</c:v>
                </c:pt>
                <c:pt idx="1219">
                  <c:v>-103.60734568819402</c:v>
                </c:pt>
                <c:pt idx="1220">
                  <c:v>-104.19345180689248</c:v>
                </c:pt>
                <c:pt idx="1221">
                  <c:v>-103.69488737665756</c:v>
                </c:pt>
                <c:pt idx="1222">
                  <c:v>-103.65797562299952</c:v>
                </c:pt>
                <c:pt idx="1223">
                  <c:v>-103.94585942310766</c:v>
                </c:pt>
                <c:pt idx="1224">
                  <c:v>-104.33551399262296</c:v>
                </c:pt>
                <c:pt idx="1225">
                  <c:v>-104.38693977990181</c:v>
                </c:pt>
                <c:pt idx="1226">
                  <c:v>-106.26820529738416</c:v>
                </c:pt>
                <c:pt idx="1227">
                  <c:v>-104.88474428242205</c:v>
                </c:pt>
                <c:pt idx="1228">
                  <c:v>-106.71391108373626</c:v>
                </c:pt>
                <c:pt idx="1229">
                  <c:v>-105.75833424924826</c:v>
                </c:pt>
                <c:pt idx="1230">
                  <c:v>-107.17703898289636</c:v>
                </c:pt>
                <c:pt idx="1231">
                  <c:v>-108.74867970296117</c:v>
                </c:pt>
                <c:pt idx="1232">
                  <c:v>-107.47782534304469</c:v>
                </c:pt>
                <c:pt idx="1233">
                  <c:v>-107.30501164031693</c:v>
                </c:pt>
                <c:pt idx="1234">
                  <c:v>-107.17752050414549</c:v>
                </c:pt>
                <c:pt idx="1235">
                  <c:v>-106.72751745862695</c:v>
                </c:pt>
                <c:pt idx="1236">
                  <c:v>-108.09020914711942</c:v>
                </c:pt>
                <c:pt idx="1237">
                  <c:v>-109.3939417755974</c:v>
                </c:pt>
                <c:pt idx="1238">
                  <c:v>-111.15728289855701</c:v>
                </c:pt>
                <c:pt idx="1239">
                  <c:v>-109.90316041387467</c:v>
                </c:pt>
                <c:pt idx="1240">
                  <c:v>-110.06177562051499</c:v>
                </c:pt>
                <c:pt idx="1241">
                  <c:v>-107.53537832268148</c:v>
                </c:pt>
                <c:pt idx="1242">
                  <c:v>-108.42169603367796</c:v>
                </c:pt>
                <c:pt idx="1243">
                  <c:v>-110.79008346177733</c:v>
                </c:pt>
                <c:pt idx="1244">
                  <c:v>-111.54728916661935</c:v>
                </c:pt>
                <c:pt idx="1245">
                  <c:v>-111.02049690854784</c:v>
                </c:pt>
                <c:pt idx="1246">
                  <c:v>-109.99722719861273</c:v>
                </c:pt>
                <c:pt idx="1247">
                  <c:v>-109.51353993510969</c:v>
                </c:pt>
                <c:pt idx="1248">
                  <c:v>-109.15656128385518</c:v>
                </c:pt>
                <c:pt idx="1249">
                  <c:v>-109.16364350441614</c:v>
                </c:pt>
                <c:pt idx="1250">
                  <c:v>-109.4538323835427</c:v>
                </c:pt>
                <c:pt idx="1251">
                  <c:v>-109.1131962218401</c:v>
                </c:pt>
                <c:pt idx="1252">
                  <c:v>-108.83920651199975</c:v>
                </c:pt>
                <c:pt idx="1253">
                  <c:v>-109.95932721470894</c:v>
                </c:pt>
                <c:pt idx="1254">
                  <c:v>-110.37874185338461</c:v>
                </c:pt>
                <c:pt idx="1255">
                  <c:v>-110.31119887480293</c:v>
                </c:pt>
                <c:pt idx="1256">
                  <c:v>-110.16721145852989</c:v>
                </c:pt>
                <c:pt idx="1257">
                  <c:v>-107.92065439736353</c:v>
                </c:pt>
                <c:pt idx="1258">
                  <c:v>-107.85083039988518</c:v>
                </c:pt>
                <c:pt idx="1259">
                  <c:v>-107.75942206915641</c:v>
                </c:pt>
                <c:pt idx="1260">
                  <c:v>-107.95455643254286</c:v>
                </c:pt>
                <c:pt idx="1261">
                  <c:v>-108.25691016592867</c:v>
                </c:pt>
                <c:pt idx="1262">
                  <c:v>-108.37628507404469</c:v>
                </c:pt>
                <c:pt idx="1263">
                  <c:v>-109.15989998904502</c:v>
                </c:pt>
                <c:pt idx="1264">
                  <c:v>-108.00866719354332</c:v>
                </c:pt>
                <c:pt idx="1265">
                  <c:v>-107.86253050635491</c:v>
                </c:pt>
                <c:pt idx="1266">
                  <c:v>-110.59298238657794</c:v>
                </c:pt>
                <c:pt idx="1267">
                  <c:v>-111.41526229313092</c:v>
                </c:pt>
                <c:pt idx="1268">
                  <c:v>-112.33054438506156</c:v>
                </c:pt>
                <c:pt idx="1269">
                  <c:v>-112.13923123552013</c:v>
                </c:pt>
                <c:pt idx="1270">
                  <c:v>-112.03587610134264</c:v>
                </c:pt>
                <c:pt idx="1271">
                  <c:v>-111.64187194248035</c:v>
                </c:pt>
                <c:pt idx="1272">
                  <c:v>-110.45394451707131</c:v>
                </c:pt>
                <c:pt idx="1273">
                  <c:v>-110.14238717969164</c:v>
                </c:pt>
                <c:pt idx="1274">
                  <c:v>-108.30965539190851</c:v>
                </c:pt>
                <c:pt idx="1275">
                  <c:v>-107.58006049965127</c:v>
                </c:pt>
                <c:pt idx="1276">
                  <c:v>-107.89046157369876</c:v>
                </c:pt>
                <c:pt idx="1277">
                  <c:v>-109.62442829569164</c:v>
                </c:pt>
                <c:pt idx="1278">
                  <c:v>-109.41771383955637</c:v>
                </c:pt>
                <c:pt idx="1279">
                  <c:v>-110.28721335554826</c:v>
                </c:pt>
                <c:pt idx="1280">
                  <c:v>-110.03027376044582</c:v>
                </c:pt>
                <c:pt idx="1281">
                  <c:v>-109.83804370611085</c:v>
                </c:pt>
                <c:pt idx="1282">
                  <c:v>-110.40536623277313</c:v>
                </c:pt>
                <c:pt idx="1283">
                  <c:v>-109.80191590597587</c:v>
                </c:pt>
                <c:pt idx="1284">
                  <c:v>-108.61810608533182</c:v>
                </c:pt>
                <c:pt idx="1285">
                  <c:v>-108.37430360148329</c:v>
                </c:pt>
                <c:pt idx="1286">
                  <c:v>-108.796532210176</c:v>
                </c:pt>
                <c:pt idx="1287">
                  <c:v>-108.73980233792389</c:v>
                </c:pt>
                <c:pt idx="1288">
                  <c:v>-109.39515140242457</c:v>
                </c:pt>
                <c:pt idx="1289">
                  <c:v>-109.52806874874858</c:v>
                </c:pt>
                <c:pt idx="1290">
                  <c:v>-109.28409483474559</c:v>
                </c:pt>
                <c:pt idx="1291">
                  <c:v>-108.68233771223839</c:v>
                </c:pt>
                <c:pt idx="1292">
                  <c:v>-107.93359751889335</c:v>
                </c:pt>
                <c:pt idx="1293">
                  <c:v>-108.86410747698454</c:v>
                </c:pt>
                <c:pt idx="1294">
                  <c:v>-108.65049217233206</c:v>
                </c:pt>
                <c:pt idx="1295">
                  <c:v>-109.0601537786772</c:v>
                </c:pt>
                <c:pt idx="1296">
                  <c:v>-108.2860029684353</c:v>
                </c:pt>
                <c:pt idx="1297">
                  <c:v>-108.49012652895379</c:v>
                </c:pt>
                <c:pt idx="1298">
                  <c:v>-108.47797471143377</c:v>
                </c:pt>
                <c:pt idx="1299">
                  <c:v>-107.91663217445142</c:v>
                </c:pt>
                <c:pt idx="1300">
                  <c:v>-107.99497743028672</c:v>
                </c:pt>
                <c:pt idx="1301">
                  <c:v>-107.77258400483038</c:v>
                </c:pt>
                <c:pt idx="1302">
                  <c:v>-107.40318092999445</c:v>
                </c:pt>
                <c:pt idx="1303">
                  <c:v>-107.64094270238706</c:v>
                </c:pt>
                <c:pt idx="1304">
                  <c:v>-107.41996329085288</c:v>
                </c:pt>
                <c:pt idx="1305">
                  <c:v>-107.43470761844105</c:v>
                </c:pt>
                <c:pt idx="1306">
                  <c:v>-109.99308502607869</c:v>
                </c:pt>
                <c:pt idx="1307">
                  <c:v>-107.36056695422536</c:v>
                </c:pt>
                <c:pt idx="1308">
                  <c:v>-107.02855143437426</c:v>
                </c:pt>
                <c:pt idx="1309">
                  <c:v>-107.07132896649938</c:v>
                </c:pt>
                <c:pt idx="1310">
                  <c:v>-109.60078374046958</c:v>
                </c:pt>
                <c:pt idx="1311">
                  <c:v>-106.91529399460933</c:v>
                </c:pt>
                <c:pt idx="1312">
                  <c:v>-107.33690252730668</c:v>
                </c:pt>
                <c:pt idx="1313">
                  <c:v>-108.84700304551876</c:v>
                </c:pt>
                <c:pt idx="1314">
                  <c:v>-109.20346953814487</c:v>
                </c:pt>
                <c:pt idx="1315">
                  <c:v>-109.85523008064132</c:v>
                </c:pt>
                <c:pt idx="1316">
                  <c:v>-109.79416697738696</c:v>
                </c:pt>
                <c:pt idx="1317">
                  <c:v>-109.47084918206923</c:v>
                </c:pt>
                <c:pt idx="1318">
                  <c:v>-109.35622714664373</c:v>
                </c:pt>
                <c:pt idx="1319">
                  <c:v>-109.16248169608417</c:v>
                </c:pt>
                <c:pt idx="1320">
                  <c:v>-108.71434311313391</c:v>
                </c:pt>
                <c:pt idx="1321">
                  <c:v>-109.07460676646474</c:v>
                </c:pt>
                <c:pt idx="1322">
                  <c:v>-109.39637981363046</c:v>
                </c:pt>
                <c:pt idx="1323">
                  <c:v>-110.40510938609066</c:v>
                </c:pt>
                <c:pt idx="1324">
                  <c:v>-110.49715479354944</c:v>
                </c:pt>
                <c:pt idx="1325">
                  <c:v>-110.61325803334006</c:v>
                </c:pt>
                <c:pt idx="1326">
                  <c:v>-110.56607739662388</c:v>
                </c:pt>
                <c:pt idx="1327">
                  <c:v>-112.31764421000776</c:v>
                </c:pt>
                <c:pt idx="1328">
                  <c:v>-112.82516572397691</c:v>
                </c:pt>
                <c:pt idx="1329">
                  <c:v>-113.15237766605088</c:v>
                </c:pt>
                <c:pt idx="1330">
                  <c:v>-113.4809750189869</c:v>
                </c:pt>
                <c:pt idx="1331">
                  <c:v>-108.9008291242551</c:v>
                </c:pt>
                <c:pt idx="1332">
                  <c:v>-109.45405708638668</c:v>
                </c:pt>
                <c:pt idx="1333">
                  <c:v>-110.41323280022453</c:v>
                </c:pt>
                <c:pt idx="1334">
                  <c:v>-108.6895570437182</c:v>
                </c:pt>
                <c:pt idx="1335">
                  <c:v>-110.72340011523971</c:v>
                </c:pt>
                <c:pt idx="1336">
                  <c:v>-110.80823416646615</c:v>
                </c:pt>
                <c:pt idx="1337">
                  <c:v>-110.56365472124031</c:v>
                </c:pt>
                <c:pt idx="1338">
                  <c:v>-111.58108227436702</c:v>
                </c:pt>
                <c:pt idx="1339">
                  <c:v>-111.70447261760654</c:v>
                </c:pt>
                <c:pt idx="1340">
                  <c:v>-111.28878953673114</c:v>
                </c:pt>
                <c:pt idx="1341">
                  <c:v>-111.46644265920025</c:v>
                </c:pt>
                <c:pt idx="1342">
                  <c:v>-111.46487241828078</c:v>
                </c:pt>
                <c:pt idx="1343">
                  <c:v>-111.98641267833267</c:v>
                </c:pt>
                <c:pt idx="1344">
                  <c:v>-112.30399733855938</c:v>
                </c:pt>
                <c:pt idx="1345">
                  <c:v>-112.21183768686927</c:v>
                </c:pt>
                <c:pt idx="1346">
                  <c:v>-112.9869223673208</c:v>
                </c:pt>
                <c:pt idx="1347">
                  <c:v>-112.81553624149768</c:v>
                </c:pt>
                <c:pt idx="1348">
                  <c:v>-112.71234940674321</c:v>
                </c:pt>
                <c:pt idx="1349">
                  <c:v>-112.44352754796807</c:v>
                </c:pt>
                <c:pt idx="1350">
                  <c:v>-112.5757913404949</c:v>
                </c:pt>
                <c:pt idx="1351">
                  <c:v>-112.76399527967698</c:v>
                </c:pt>
                <c:pt idx="1352">
                  <c:v>-112.28575885193817</c:v>
                </c:pt>
                <c:pt idx="1353">
                  <c:v>-111.80358570339348</c:v>
                </c:pt>
                <c:pt idx="1354">
                  <c:v>-111.26672179916113</c:v>
                </c:pt>
                <c:pt idx="1355">
                  <c:v>-110.25821844557026</c:v>
                </c:pt>
                <c:pt idx="1356">
                  <c:v>-109.50633563702849</c:v>
                </c:pt>
                <c:pt idx="1357">
                  <c:v>-109.80126153082108</c:v>
                </c:pt>
                <c:pt idx="1358">
                  <c:v>-108.71973270076296</c:v>
                </c:pt>
                <c:pt idx="1359">
                  <c:v>-111.63281178104086</c:v>
                </c:pt>
                <c:pt idx="1360">
                  <c:v>-111.98939022625001</c:v>
                </c:pt>
                <c:pt idx="1361">
                  <c:v>-112.80996285117169</c:v>
                </c:pt>
                <c:pt idx="1362">
                  <c:v>-111.13728928912758</c:v>
                </c:pt>
                <c:pt idx="1363">
                  <c:v>-113.23073216962007</c:v>
                </c:pt>
                <c:pt idx="1364">
                  <c:v>-114.28060286539352</c:v>
                </c:pt>
                <c:pt idx="1365">
                  <c:v>-115.23805522041903</c:v>
                </c:pt>
                <c:pt idx="1366">
                  <c:v>-111.15534182029296</c:v>
                </c:pt>
                <c:pt idx="1367">
                  <c:v>-111.14869156514339</c:v>
                </c:pt>
                <c:pt idx="1368">
                  <c:v>-111.18330794995381</c:v>
                </c:pt>
                <c:pt idx="1369">
                  <c:v>-111.42953559908921</c:v>
                </c:pt>
                <c:pt idx="1370">
                  <c:v>-110.71644048422473</c:v>
                </c:pt>
                <c:pt idx="1371">
                  <c:v>-111.84658299200072</c:v>
                </c:pt>
                <c:pt idx="1372">
                  <c:v>-111.27741419975172</c:v>
                </c:pt>
                <c:pt idx="1373">
                  <c:v>-111.47154205076123</c:v>
                </c:pt>
                <c:pt idx="1374">
                  <c:v>-110.56736927382445</c:v>
                </c:pt>
                <c:pt idx="1375">
                  <c:v>-111.04543570301234</c:v>
                </c:pt>
                <c:pt idx="1376">
                  <c:v>-111.42234337162898</c:v>
                </c:pt>
                <c:pt idx="1377">
                  <c:v>-111.239824822814</c:v>
                </c:pt>
                <c:pt idx="1378">
                  <c:v>-110.8271115973626</c:v>
                </c:pt>
                <c:pt idx="1379">
                  <c:v>-110.84451085145179</c:v>
                </c:pt>
                <c:pt idx="1380">
                  <c:v>-111.54629909886017</c:v>
                </c:pt>
                <c:pt idx="1381">
                  <c:v>-111.60915583345695</c:v>
                </c:pt>
                <c:pt idx="1382">
                  <c:v>-111.94141710051434</c:v>
                </c:pt>
                <c:pt idx="1383">
                  <c:v>-110.74741440531744</c:v>
                </c:pt>
                <c:pt idx="1384">
                  <c:v>-110.75393223553436</c:v>
                </c:pt>
                <c:pt idx="1385">
                  <c:v>-110.23944952861746</c:v>
                </c:pt>
                <c:pt idx="1386">
                  <c:v>-111.46829837350452</c:v>
                </c:pt>
                <c:pt idx="1387">
                  <c:v>-111.28949418991044</c:v>
                </c:pt>
                <c:pt idx="1388">
                  <c:v>-110.15562933403697</c:v>
                </c:pt>
                <c:pt idx="1389">
                  <c:v>-109.89392592652149</c:v>
                </c:pt>
                <c:pt idx="1390">
                  <c:v>-110.21961040096704</c:v>
                </c:pt>
                <c:pt idx="1391">
                  <c:v>-110.03927121420867</c:v>
                </c:pt>
                <c:pt idx="1392">
                  <c:v>-109.96558990957305</c:v>
                </c:pt>
                <c:pt idx="1393">
                  <c:v>-110.33111490522788</c:v>
                </c:pt>
                <c:pt idx="1394">
                  <c:v>-110.39969880125471</c:v>
                </c:pt>
                <c:pt idx="1395">
                  <c:v>-110.20968803233063</c:v>
                </c:pt>
                <c:pt idx="1396">
                  <c:v>-110.3831195415159</c:v>
                </c:pt>
                <c:pt idx="1397">
                  <c:v>-110.62895488824438</c:v>
                </c:pt>
                <c:pt idx="1398">
                  <c:v>-111.19855454831861</c:v>
                </c:pt>
                <c:pt idx="1399">
                  <c:v>-110.75894029857903</c:v>
                </c:pt>
                <c:pt idx="1400">
                  <c:v>-109.6112320429047</c:v>
                </c:pt>
                <c:pt idx="1401">
                  <c:v>-109.0149493648982</c:v>
                </c:pt>
                <c:pt idx="1402">
                  <c:v>-108.73069664896963</c:v>
                </c:pt>
                <c:pt idx="1403">
                  <c:v>-108.36500364940321</c:v>
                </c:pt>
                <c:pt idx="1404">
                  <c:v>-108.29601238057199</c:v>
                </c:pt>
                <c:pt idx="1405">
                  <c:v>-108.76420237006164</c:v>
                </c:pt>
                <c:pt idx="1406">
                  <c:v>-108.63279038533381</c:v>
                </c:pt>
                <c:pt idx="1407">
                  <c:v>-108.25328256667359</c:v>
                </c:pt>
                <c:pt idx="1408">
                  <c:v>-108.38352807542373</c:v>
                </c:pt>
                <c:pt idx="1409">
                  <c:v>-108.43328224933362</c:v>
                </c:pt>
                <c:pt idx="1410">
                  <c:v>-107.84506069440516</c:v>
                </c:pt>
                <c:pt idx="1411">
                  <c:v>-108.67444332082653</c:v>
                </c:pt>
                <c:pt idx="1412">
                  <c:v>-108.80996587447231</c:v>
                </c:pt>
                <c:pt idx="1413">
                  <c:v>-108.47423023525653</c:v>
                </c:pt>
                <c:pt idx="1414">
                  <c:v>-108.49320506373664</c:v>
                </c:pt>
                <c:pt idx="1415">
                  <c:v>-111.00805740664327</c:v>
                </c:pt>
                <c:pt idx="1416">
                  <c:v>-110.66127655097682</c:v>
                </c:pt>
                <c:pt idx="1417">
                  <c:v>-109.06997878844874</c:v>
                </c:pt>
                <c:pt idx="1418">
                  <c:v>-109.00196063131204</c:v>
                </c:pt>
                <c:pt idx="1419">
                  <c:v>-107.74468989791308</c:v>
                </c:pt>
                <c:pt idx="1420">
                  <c:v>-107.37724719896374</c:v>
                </c:pt>
                <c:pt idx="1421">
                  <c:v>-108.20077597814236</c:v>
                </c:pt>
                <c:pt idx="1422">
                  <c:v>-106.61882214992517</c:v>
                </c:pt>
                <c:pt idx="1423">
                  <c:v>-106.359858693859</c:v>
                </c:pt>
                <c:pt idx="1424">
                  <c:v>-106.90834025726934</c:v>
                </c:pt>
                <c:pt idx="1425">
                  <c:v>-107.59235190735069</c:v>
                </c:pt>
                <c:pt idx="1426">
                  <c:v>-108.47384530837002</c:v>
                </c:pt>
                <c:pt idx="1427">
                  <c:v>-108.67450157233532</c:v>
                </c:pt>
                <c:pt idx="1428">
                  <c:v>-109.01192521025791</c:v>
                </c:pt>
                <c:pt idx="1429">
                  <c:v>-109.52216530532451</c:v>
                </c:pt>
                <c:pt idx="1430">
                  <c:v>-109.19969727910944</c:v>
                </c:pt>
                <c:pt idx="1431">
                  <c:v>-108.79155695469245</c:v>
                </c:pt>
                <c:pt idx="1432">
                  <c:v>-108.36442263939091</c:v>
                </c:pt>
                <c:pt idx="1433">
                  <c:v>-108.10485498905018</c:v>
                </c:pt>
                <c:pt idx="1434">
                  <c:v>-107.8177703925985</c:v>
                </c:pt>
                <c:pt idx="1435">
                  <c:v>-108.06682542108143</c:v>
                </c:pt>
                <c:pt idx="1436">
                  <c:v>-106.17753556279041</c:v>
                </c:pt>
                <c:pt idx="1437">
                  <c:v>-105.62637878042682</c:v>
                </c:pt>
                <c:pt idx="1438">
                  <c:v>-103.42871765764846</c:v>
                </c:pt>
                <c:pt idx="1439">
                  <c:v>-104.03400738390673</c:v>
                </c:pt>
                <c:pt idx="1440">
                  <c:v>-105.07141953793604</c:v>
                </c:pt>
                <c:pt idx="1441">
                  <c:v>-105.73244649422816</c:v>
                </c:pt>
                <c:pt idx="1442">
                  <c:v>-105.477172934056</c:v>
                </c:pt>
                <c:pt idx="1443">
                  <c:v>-107.88946209396795</c:v>
                </c:pt>
                <c:pt idx="1444">
                  <c:v>-106.29296031109146</c:v>
                </c:pt>
                <c:pt idx="1445">
                  <c:v>-108.0367723659221</c:v>
                </c:pt>
                <c:pt idx="1446">
                  <c:v>-108.85176432302302</c:v>
                </c:pt>
                <c:pt idx="1447">
                  <c:v>-105.51873606323096</c:v>
                </c:pt>
                <c:pt idx="1448">
                  <c:v>-105.84055681359661</c:v>
                </c:pt>
                <c:pt idx="1449">
                  <c:v>-109.87269675929707</c:v>
                </c:pt>
                <c:pt idx="1450">
                  <c:v>-108.0859675361466</c:v>
                </c:pt>
                <c:pt idx="1451">
                  <c:v>-111.11140678346868</c:v>
                </c:pt>
                <c:pt idx="1452">
                  <c:v>-110.34220901948095</c:v>
                </c:pt>
                <c:pt idx="1453">
                  <c:v>-109.30934450794439</c:v>
                </c:pt>
                <c:pt idx="1454">
                  <c:v>-108.64921315023753</c:v>
                </c:pt>
                <c:pt idx="1455">
                  <c:v>-107.40995973058682</c:v>
                </c:pt>
                <c:pt idx="1456">
                  <c:v>-106.99515893378026</c:v>
                </c:pt>
                <c:pt idx="1457">
                  <c:v>-108.96418426711148</c:v>
                </c:pt>
                <c:pt idx="1458">
                  <c:v>-110.62409003533622</c:v>
                </c:pt>
                <c:pt idx="1459">
                  <c:v>-109.12864964693335</c:v>
                </c:pt>
                <c:pt idx="1460">
                  <c:v>-109.19295822604943</c:v>
                </c:pt>
                <c:pt idx="1461">
                  <c:v>-111.56712301036083</c:v>
                </c:pt>
                <c:pt idx="1462">
                  <c:v>-109.49047778790612</c:v>
                </c:pt>
                <c:pt idx="1463">
                  <c:v>-109.19254447598331</c:v>
                </c:pt>
                <c:pt idx="1464">
                  <c:v>-109.56172325236486</c:v>
                </c:pt>
                <c:pt idx="1465">
                  <c:v>-113.4326405191207</c:v>
                </c:pt>
                <c:pt idx="1466">
                  <c:v>-113.87957695631769</c:v>
                </c:pt>
                <c:pt idx="1467">
                  <c:v>-113.79084396111614</c:v>
                </c:pt>
                <c:pt idx="1468">
                  <c:v>-113.39596419929512</c:v>
                </c:pt>
                <c:pt idx="1469">
                  <c:v>-113.92750138502748</c:v>
                </c:pt>
                <c:pt idx="1470">
                  <c:v>-113.85474399708261</c:v>
                </c:pt>
                <c:pt idx="1471">
                  <c:v>-114.31831683151364</c:v>
                </c:pt>
                <c:pt idx="1472">
                  <c:v>-115.13969754616733</c:v>
                </c:pt>
                <c:pt idx="1473">
                  <c:v>-114.9662916751858</c:v>
                </c:pt>
                <c:pt idx="1474">
                  <c:v>-115.16580672880809</c:v>
                </c:pt>
                <c:pt idx="1475">
                  <c:v>-115.39671658601088</c:v>
                </c:pt>
                <c:pt idx="1476">
                  <c:v>-113.25731182347153</c:v>
                </c:pt>
                <c:pt idx="1477">
                  <c:v>-114.95709462492295</c:v>
                </c:pt>
                <c:pt idx="1478">
                  <c:v>-115.81942331978303</c:v>
                </c:pt>
                <c:pt idx="1479">
                  <c:v>-115.40708615039364</c:v>
                </c:pt>
                <c:pt idx="1480">
                  <c:v>-114.02211485368707</c:v>
                </c:pt>
                <c:pt idx="1481">
                  <c:v>-112.71081472425988</c:v>
                </c:pt>
                <c:pt idx="1482">
                  <c:v>-113.53388363601681</c:v>
                </c:pt>
                <c:pt idx="1483">
                  <c:v>-113.49224839195386</c:v>
                </c:pt>
                <c:pt idx="1484">
                  <c:v>-113.30973507210314</c:v>
                </c:pt>
                <c:pt idx="1485">
                  <c:v>-113.53388419928598</c:v>
                </c:pt>
                <c:pt idx="1486">
                  <c:v>-113.11483956468311</c:v>
                </c:pt>
                <c:pt idx="1487">
                  <c:v>-112.98107972842348</c:v>
                </c:pt>
                <c:pt idx="1488">
                  <c:v>-112.92319170441294</c:v>
                </c:pt>
                <c:pt idx="1489">
                  <c:v>-113.81258633990097</c:v>
                </c:pt>
                <c:pt idx="1490">
                  <c:v>-113.45871892727553</c:v>
                </c:pt>
                <c:pt idx="1491">
                  <c:v>-113.01221758552003</c:v>
                </c:pt>
                <c:pt idx="1492">
                  <c:v>-114.67327258878936</c:v>
                </c:pt>
                <c:pt idx="1493">
                  <c:v>-114.56021931069381</c:v>
                </c:pt>
                <c:pt idx="1494">
                  <c:v>-114.29072323331332</c:v>
                </c:pt>
                <c:pt idx="1495">
                  <c:v>-114.4489556436049</c:v>
                </c:pt>
                <c:pt idx="1496">
                  <c:v>-114.68984221973267</c:v>
                </c:pt>
                <c:pt idx="1497">
                  <c:v>-114.64552137807618</c:v>
                </c:pt>
                <c:pt idx="1498">
                  <c:v>-114.08012347780567</c:v>
                </c:pt>
                <c:pt idx="1499">
                  <c:v>-114.02784188851973</c:v>
                </c:pt>
                <c:pt idx="1500">
                  <c:v>-114.25659506729107</c:v>
                </c:pt>
                <c:pt idx="1501">
                  <c:v>-114.49416813100743</c:v>
                </c:pt>
                <c:pt idx="1502">
                  <c:v>-113.33152764859699</c:v>
                </c:pt>
                <c:pt idx="1503">
                  <c:v>-113.18129827838993</c:v>
                </c:pt>
                <c:pt idx="1504">
                  <c:v>-113.80160105704442</c:v>
                </c:pt>
                <c:pt idx="1505">
                  <c:v>-113.90310927349913</c:v>
                </c:pt>
                <c:pt idx="1506">
                  <c:v>-113.11969047163581</c:v>
                </c:pt>
                <c:pt idx="1507">
                  <c:v>-113.08140563689881</c:v>
                </c:pt>
                <c:pt idx="1508">
                  <c:v>-112.60910642682558</c:v>
                </c:pt>
                <c:pt idx="1509">
                  <c:v>-113.08031194749685</c:v>
                </c:pt>
                <c:pt idx="1510">
                  <c:v>-113.5153449966391</c:v>
                </c:pt>
                <c:pt idx="1511">
                  <c:v>-115.96401003406663</c:v>
                </c:pt>
                <c:pt idx="1512">
                  <c:v>-116.22377092631166</c:v>
                </c:pt>
                <c:pt idx="1513">
                  <c:v>-117.38952914779537</c:v>
                </c:pt>
                <c:pt idx="1514">
                  <c:v>-116.03598413965921</c:v>
                </c:pt>
                <c:pt idx="1515">
                  <c:v>-115.1856332101994</c:v>
                </c:pt>
                <c:pt idx="1516">
                  <c:v>-116.28423178959963</c:v>
                </c:pt>
                <c:pt idx="1517">
                  <c:v>-116.39817536443115</c:v>
                </c:pt>
                <c:pt idx="1518">
                  <c:v>-117.54201347183687</c:v>
                </c:pt>
                <c:pt idx="1519">
                  <c:v>-111.92705740288631</c:v>
                </c:pt>
                <c:pt idx="1520">
                  <c:v>-111.28648555048682</c:v>
                </c:pt>
                <c:pt idx="1521">
                  <c:v>-114.09458304661416</c:v>
                </c:pt>
                <c:pt idx="1522">
                  <c:v>-112.31303831651593</c:v>
                </c:pt>
                <c:pt idx="1523">
                  <c:v>-112.09878621783491</c:v>
                </c:pt>
                <c:pt idx="1524">
                  <c:v>-112.58006340734897</c:v>
                </c:pt>
                <c:pt idx="1525">
                  <c:v>-112.44370466840309</c:v>
                </c:pt>
                <c:pt idx="1526">
                  <c:v>-112.59765704193092</c:v>
                </c:pt>
                <c:pt idx="1527">
                  <c:v>-113.46118238666668</c:v>
                </c:pt>
                <c:pt idx="1528">
                  <c:v>-113.14295421643436</c:v>
                </c:pt>
                <c:pt idx="1529">
                  <c:v>-113.44797217024171</c:v>
                </c:pt>
                <c:pt idx="1530">
                  <c:v>-113.72828889577715</c:v>
                </c:pt>
                <c:pt idx="1531">
                  <c:v>-113.61093183359759</c:v>
                </c:pt>
                <c:pt idx="1532">
                  <c:v>-113.67187269720637</c:v>
                </c:pt>
                <c:pt idx="1533">
                  <c:v>-113.89630223732098</c:v>
                </c:pt>
                <c:pt idx="1534">
                  <c:v>-113.63615421526328</c:v>
                </c:pt>
                <c:pt idx="1535">
                  <c:v>-108.35033463739745</c:v>
                </c:pt>
                <c:pt idx="1536">
                  <c:v>-114.89538085451244</c:v>
                </c:pt>
                <c:pt idx="1537">
                  <c:v>-115.2687875264524</c:v>
                </c:pt>
                <c:pt idx="1538">
                  <c:v>-115.94107146987369</c:v>
                </c:pt>
                <c:pt idx="1539">
                  <c:v>-115.86410231371747</c:v>
                </c:pt>
                <c:pt idx="1540">
                  <c:v>-116.05849161848141</c:v>
                </c:pt>
                <c:pt idx="1541">
                  <c:v>-115.94071728914611</c:v>
                </c:pt>
                <c:pt idx="1542">
                  <c:v>-116.24237929274034</c:v>
                </c:pt>
                <c:pt idx="1543">
                  <c:v>-116.06737011362407</c:v>
                </c:pt>
                <c:pt idx="1544">
                  <c:v>-116.65827847148137</c:v>
                </c:pt>
                <c:pt idx="1545">
                  <c:v>-116.90786762133422</c:v>
                </c:pt>
                <c:pt idx="1546">
                  <c:v>-116.93668915524137</c:v>
                </c:pt>
                <c:pt idx="1547">
                  <c:v>-117.02981120730777</c:v>
                </c:pt>
                <c:pt idx="1548">
                  <c:v>-116.87684202899698</c:v>
                </c:pt>
                <c:pt idx="1549">
                  <c:v>-115.95410495767356</c:v>
                </c:pt>
                <c:pt idx="1550">
                  <c:v>-116.59498999731284</c:v>
                </c:pt>
                <c:pt idx="1551">
                  <c:v>-116.30296824387432</c:v>
                </c:pt>
                <c:pt idx="1552">
                  <c:v>-114.01961861528531</c:v>
                </c:pt>
                <c:pt idx="1553">
                  <c:v>-114.13629210794028</c:v>
                </c:pt>
                <c:pt idx="1554">
                  <c:v>-114.24520058807968</c:v>
                </c:pt>
                <c:pt idx="1555">
                  <c:v>-114.41204175010699</c:v>
                </c:pt>
                <c:pt idx="1556">
                  <c:v>-114.52362583764454</c:v>
                </c:pt>
                <c:pt idx="1557">
                  <c:v>-114.69361073187525</c:v>
                </c:pt>
                <c:pt idx="1558">
                  <c:v>-115.07206867566043</c:v>
                </c:pt>
                <c:pt idx="1559">
                  <c:v>-115.54128532962784</c:v>
                </c:pt>
                <c:pt idx="1560">
                  <c:v>-114.09565402289354</c:v>
                </c:pt>
                <c:pt idx="1561">
                  <c:v>-114.59506118555834</c:v>
                </c:pt>
                <c:pt idx="1562">
                  <c:v>-114.31416395664974</c:v>
                </c:pt>
                <c:pt idx="1563">
                  <c:v>-114.27405840027916</c:v>
                </c:pt>
                <c:pt idx="1564">
                  <c:v>-114.50805007325545</c:v>
                </c:pt>
                <c:pt idx="1565">
                  <c:v>-114.46009900393938</c:v>
                </c:pt>
                <c:pt idx="1566">
                  <c:v>-114.19258059024588</c:v>
                </c:pt>
                <c:pt idx="1567">
                  <c:v>-113.47592638807237</c:v>
                </c:pt>
                <c:pt idx="1568">
                  <c:v>-112.71696180888051</c:v>
                </c:pt>
                <c:pt idx="1569">
                  <c:v>-113.04801875220966</c:v>
                </c:pt>
                <c:pt idx="1570">
                  <c:v>-112.2317833873413</c:v>
                </c:pt>
                <c:pt idx="1571">
                  <c:v>-112.99915865252007</c:v>
                </c:pt>
                <c:pt idx="1572">
                  <c:v>-112.85538056356995</c:v>
                </c:pt>
                <c:pt idx="1573">
                  <c:v>-113.02409911754921</c:v>
                </c:pt>
                <c:pt idx="1574">
                  <c:v>-112.75046684718228</c:v>
                </c:pt>
                <c:pt idx="1575">
                  <c:v>-113.04386823888467</c:v>
                </c:pt>
                <c:pt idx="1576">
                  <c:v>-112.78921555809006</c:v>
                </c:pt>
                <c:pt idx="1577">
                  <c:v>-111.96232604844522</c:v>
                </c:pt>
                <c:pt idx="1578">
                  <c:v>-111.72385983403944</c:v>
                </c:pt>
                <c:pt idx="1579">
                  <c:v>-114.60075838117984</c:v>
                </c:pt>
                <c:pt idx="1580">
                  <c:v>-114.23449965798579</c:v>
                </c:pt>
                <c:pt idx="1581">
                  <c:v>-114.66376391723912</c:v>
                </c:pt>
                <c:pt idx="1582">
                  <c:v>-114.95603989880505</c:v>
                </c:pt>
                <c:pt idx="1583">
                  <c:v>-115.64838017296029</c:v>
                </c:pt>
                <c:pt idx="1584">
                  <c:v>-115.93719212923571</c:v>
                </c:pt>
                <c:pt idx="1585">
                  <c:v>-116.53242974511636</c:v>
                </c:pt>
                <c:pt idx="1586">
                  <c:v>-116.42166626596526</c:v>
                </c:pt>
                <c:pt idx="1587">
                  <c:v>-116.324904795306</c:v>
                </c:pt>
                <c:pt idx="1588">
                  <c:v>-116.33947930563733</c:v>
                </c:pt>
                <c:pt idx="1589">
                  <c:v>-116.18664248125231</c:v>
                </c:pt>
                <c:pt idx="1590">
                  <c:v>-114.35972114049554</c:v>
                </c:pt>
                <c:pt idx="1591">
                  <c:v>-114.41797505804612</c:v>
                </c:pt>
                <c:pt idx="1592">
                  <c:v>-114.6373488029426</c:v>
                </c:pt>
                <c:pt idx="1593">
                  <c:v>-114.67289200310069</c:v>
                </c:pt>
                <c:pt idx="1594">
                  <c:v>-113.06068224175505</c:v>
                </c:pt>
                <c:pt idx="1595">
                  <c:v>-114.1975242693598</c:v>
                </c:pt>
                <c:pt idx="1596">
                  <c:v>-114.09841156001033</c:v>
                </c:pt>
                <c:pt idx="1597">
                  <c:v>-113.98601288458389</c:v>
                </c:pt>
                <c:pt idx="1598">
                  <c:v>-114.16227947095405</c:v>
                </c:pt>
                <c:pt idx="1599">
                  <c:v>-114.16480073577986</c:v>
                </c:pt>
                <c:pt idx="1600">
                  <c:v>-114.14327532350245</c:v>
                </c:pt>
                <c:pt idx="1601">
                  <c:v>-114.10673799797092</c:v>
                </c:pt>
                <c:pt idx="1602">
                  <c:v>-114.021505214836</c:v>
                </c:pt>
                <c:pt idx="1603">
                  <c:v>-114.55429261149919</c:v>
                </c:pt>
                <c:pt idx="1604">
                  <c:v>-113.37409456466344</c:v>
                </c:pt>
                <c:pt idx="1605">
                  <c:v>-113.72714355271785</c:v>
                </c:pt>
                <c:pt idx="1606">
                  <c:v>-114.15607874133059</c:v>
                </c:pt>
                <c:pt idx="1607">
                  <c:v>-115.92513394077457</c:v>
                </c:pt>
                <c:pt idx="1608">
                  <c:v>-116.03682228298334</c:v>
                </c:pt>
                <c:pt idx="1609">
                  <c:v>-115.88050052409767</c:v>
                </c:pt>
                <c:pt idx="1610">
                  <c:v>-115.79779480573791</c:v>
                </c:pt>
                <c:pt idx="1611">
                  <c:v>-115.78824196396255</c:v>
                </c:pt>
                <c:pt idx="1612">
                  <c:v>-115.55813240237728</c:v>
                </c:pt>
                <c:pt idx="1613">
                  <c:v>-115.55070684667214</c:v>
                </c:pt>
                <c:pt idx="1614">
                  <c:v>-115.60773526782958</c:v>
                </c:pt>
                <c:pt idx="1615">
                  <c:v>-115.50931465232168</c:v>
                </c:pt>
                <c:pt idx="1616">
                  <c:v>-115.28658813044575</c:v>
                </c:pt>
                <c:pt idx="1617">
                  <c:v>-115.44194585174182</c:v>
                </c:pt>
                <c:pt idx="1618">
                  <c:v>-115.93429499994278</c:v>
                </c:pt>
                <c:pt idx="1619">
                  <c:v>-115.68957891548405</c:v>
                </c:pt>
                <c:pt idx="1620">
                  <c:v>-115.68624622371794</c:v>
                </c:pt>
                <c:pt idx="1621">
                  <c:v>-115.46052726672036</c:v>
                </c:pt>
                <c:pt idx="1622">
                  <c:v>-115.39771213020293</c:v>
                </c:pt>
                <c:pt idx="1623">
                  <c:v>-115.42678596012678</c:v>
                </c:pt>
                <c:pt idx="1624">
                  <c:v>-115.33919097344841</c:v>
                </c:pt>
                <c:pt idx="1625">
                  <c:v>-115.35941407735709</c:v>
                </c:pt>
                <c:pt idx="1626">
                  <c:v>-115.21444584882732</c:v>
                </c:pt>
                <c:pt idx="1627">
                  <c:v>-115.19756883711131</c:v>
                </c:pt>
                <c:pt idx="1628">
                  <c:v>-115.20223772889381</c:v>
                </c:pt>
                <c:pt idx="1629">
                  <c:v>-115.1631578012927</c:v>
                </c:pt>
                <c:pt idx="1630">
                  <c:v>-115.85531268522891</c:v>
                </c:pt>
                <c:pt idx="1631">
                  <c:v>-115.65721661170329</c:v>
                </c:pt>
                <c:pt idx="1632">
                  <c:v>-115.57355438674432</c:v>
                </c:pt>
                <c:pt idx="1633">
                  <c:v>-115.5997167220948</c:v>
                </c:pt>
                <c:pt idx="1634">
                  <c:v>-115.51025303951099</c:v>
                </c:pt>
                <c:pt idx="1635">
                  <c:v>-115.56320711835065</c:v>
                </c:pt>
                <c:pt idx="1636">
                  <c:v>-115.31792891202684</c:v>
                </c:pt>
                <c:pt idx="1637">
                  <c:v>-115.12269379490817</c:v>
                </c:pt>
                <c:pt idx="1638">
                  <c:v>-114.83117496953571</c:v>
                </c:pt>
                <c:pt idx="1639">
                  <c:v>-115.05032869926686</c:v>
                </c:pt>
                <c:pt idx="1640">
                  <c:v>-114.68150240208547</c:v>
                </c:pt>
                <c:pt idx="1641">
                  <c:v>-114.45983353114832</c:v>
                </c:pt>
                <c:pt idx="1642">
                  <c:v>-114.72431127331083</c:v>
                </c:pt>
                <c:pt idx="1643">
                  <c:v>-114.77900783280444</c:v>
                </c:pt>
                <c:pt idx="1644">
                  <c:v>-114.80301029809982</c:v>
                </c:pt>
                <c:pt idx="1645">
                  <c:v>-114.47664615330081</c:v>
                </c:pt>
                <c:pt idx="1646">
                  <c:v>-113.6458413096409</c:v>
                </c:pt>
                <c:pt idx="1647">
                  <c:v>-111.79540639581887</c:v>
                </c:pt>
                <c:pt idx="1648">
                  <c:v>-113.64347680243469</c:v>
                </c:pt>
                <c:pt idx="1649">
                  <c:v>-115.6950574049431</c:v>
                </c:pt>
                <c:pt idx="1650">
                  <c:v>-115.98586444853231</c:v>
                </c:pt>
                <c:pt idx="1651">
                  <c:v>-115.48417273667826</c:v>
                </c:pt>
                <c:pt idx="1652">
                  <c:v>-117.01190740376592</c:v>
                </c:pt>
                <c:pt idx="1653">
                  <c:v>-116.41149954558688</c:v>
                </c:pt>
                <c:pt idx="1654">
                  <c:v>-117.09154127600635</c:v>
                </c:pt>
                <c:pt idx="1655">
                  <c:v>-116.71524046660005</c:v>
                </c:pt>
                <c:pt idx="1656">
                  <c:v>-116.73926304489413</c:v>
                </c:pt>
                <c:pt idx="1657">
                  <c:v>-116.4828045895984</c:v>
                </c:pt>
                <c:pt idx="1658">
                  <c:v>-116.50223876257235</c:v>
                </c:pt>
                <c:pt idx="1659">
                  <c:v>-116.37165855894193</c:v>
                </c:pt>
                <c:pt idx="1660">
                  <c:v>-116.29440325725574</c:v>
                </c:pt>
                <c:pt idx="1661">
                  <c:v>-116.32626976286446</c:v>
                </c:pt>
                <c:pt idx="1662">
                  <c:v>-116.52809722578513</c:v>
                </c:pt>
                <c:pt idx="1663">
                  <c:v>-116.41910219937091</c:v>
                </c:pt>
                <c:pt idx="1664">
                  <c:v>-115.80263405680978</c:v>
                </c:pt>
                <c:pt idx="1665">
                  <c:v>-115.78447736852456</c:v>
                </c:pt>
                <c:pt idx="1666">
                  <c:v>-115.76520996026267</c:v>
                </c:pt>
                <c:pt idx="1667">
                  <c:v>-115.49250168503193</c:v>
                </c:pt>
                <c:pt idx="1668">
                  <c:v>-115.60119956829072</c:v>
                </c:pt>
                <c:pt idx="1669">
                  <c:v>-115.55472179878694</c:v>
                </c:pt>
                <c:pt idx="1670">
                  <c:v>-115.54655678031958</c:v>
                </c:pt>
                <c:pt idx="1671">
                  <c:v>-115.69035350926595</c:v>
                </c:pt>
                <c:pt idx="1672">
                  <c:v>-116.95929054116033</c:v>
                </c:pt>
                <c:pt idx="1673">
                  <c:v>-116.02896692458978</c:v>
                </c:pt>
                <c:pt idx="1674">
                  <c:v>-115.33725722559757</c:v>
                </c:pt>
                <c:pt idx="1675">
                  <c:v>-115.21039097052892</c:v>
                </c:pt>
                <c:pt idx="1676">
                  <c:v>-114.93575692647687</c:v>
                </c:pt>
                <c:pt idx="1677">
                  <c:v>-114.60046208869903</c:v>
                </c:pt>
                <c:pt idx="1678">
                  <c:v>-114.75877921886234</c:v>
                </c:pt>
                <c:pt idx="1679">
                  <c:v>-114.61771141808481</c:v>
                </c:pt>
                <c:pt idx="1680">
                  <c:v>-115.21172664494151</c:v>
                </c:pt>
                <c:pt idx="1681">
                  <c:v>-115.57879515336037</c:v>
                </c:pt>
                <c:pt idx="1682">
                  <c:v>-115.57168546223767</c:v>
                </c:pt>
                <c:pt idx="1683">
                  <c:v>-115.70443867159315</c:v>
                </c:pt>
                <c:pt idx="1684">
                  <c:v>-116.12403400139158</c:v>
                </c:pt>
                <c:pt idx="1685">
                  <c:v>-116.44793339588222</c:v>
                </c:pt>
                <c:pt idx="1686">
                  <c:v>-115.21998173190912</c:v>
                </c:pt>
                <c:pt idx="1687">
                  <c:v>-115.29972748062642</c:v>
                </c:pt>
                <c:pt idx="1688">
                  <c:v>-115.18799468203201</c:v>
                </c:pt>
                <c:pt idx="1689">
                  <c:v>-115.24535858477975</c:v>
                </c:pt>
                <c:pt idx="1690">
                  <c:v>-114.41061804506347</c:v>
                </c:pt>
                <c:pt idx="1691">
                  <c:v>-114.42896387228456</c:v>
                </c:pt>
                <c:pt idx="1692">
                  <c:v>-113.57913394981665</c:v>
                </c:pt>
                <c:pt idx="1693">
                  <c:v>-113.8843039425621</c:v>
                </c:pt>
                <c:pt idx="1694">
                  <c:v>-113.71359746609198</c:v>
                </c:pt>
                <c:pt idx="1695">
                  <c:v>-113.60422716775855</c:v>
                </c:pt>
                <c:pt idx="1696">
                  <c:v>-113.6904707375316</c:v>
                </c:pt>
                <c:pt idx="1697">
                  <c:v>-113.83129151425413</c:v>
                </c:pt>
                <c:pt idx="1698">
                  <c:v>-113.70054086558486</c:v>
                </c:pt>
                <c:pt idx="1699">
                  <c:v>-114.69488026336256</c:v>
                </c:pt>
                <c:pt idx="1700">
                  <c:v>-119.05540835181256</c:v>
                </c:pt>
                <c:pt idx="1701">
                  <c:v>-120.23596221765928</c:v>
                </c:pt>
                <c:pt idx="1702">
                  <c:v>-120.12003623744846</c:v>
                </c:pt>
                <c:pt idx="1703">
                  <c:v>-120.020901296673</c:v>
                </c:pt>
                <c:pt idx="1704">
                  <c:v>-124.7461126920856</c:v>
                </c:pt>
                <c:pt idx="1705">
                  <c:v>-121.17105061586977</c:v>
                </c:pt>
                <c:pt idx="1706">
                  <c:v>-121.46282099212465</c:v>
                </c:pt>
                <c:pt idx="1707">
                  <c:v>-121.1753121535441</c:v>
                </c:pt>
                <c:pt idx="1708">
                  <c:v>-121.39856011600489</c:v>
                </c:pt>
                <c:pt idx="1709">
                  <c:v>-121.2393015928177</c:v>
                </c:pt>
                <c:pt idx="1710">
                  <c:v>-121.07404153221688</c:v>
                </c:pt>
                <c:pt idx="1711">
                  <c:v>-120.93001692659163</c:v>
                </c:pt>
                <c:pt idx="1712">
                  <c:v>-120.47609185889672</c:v>
                </c:pt>
                <c:pt idx="1713">
                  <c:v>-120.32110379282591</c:v>
                </c:pt>
                <c:pt idx="1714">
                  <c:v>-120.80229846652134</c:v>
                </c:pt>
                <c:pt idx="1715">
                  <c:v>-121.00427737756672</c:v>
                </c:pt>
                <c:pt idx="1716">
                  <c:v>-120.85410194545722</c:v>
                </c:pt>
                <c:pt idx="1717">
                  <c:v>-120.18710750962168</c:v>
                </c:pt>
                <c:pt idx="1718">
                  <c:v>-119.45308357169171</c:v>
                </c:pt>
                <c:pt idx="1719">
                  <c:v>-118.70497866360932</c:v>
                </c:pt>
                <c:pt idx="1720">
                  <c:v>-118.40976503386554</c:v>
                </c:pt>
                <c:pt idx="1721">
                  <c:v>-119.27312226638344</c:v>
                </c:pt>
                <c:pt idx="1722">
                  <c:v>-119.64218282634465</c:v>
                </c:pt>
                <c:pt idx="1723">
                  <c:v>-119.2431200156546</c:v>
                </c:pt>
                <c:pt idx="1724">
                  <c:v>-118.93971482469982</c:v>
                </c:pt>
                <c:pt idx="1725">
                  <c:v>-118.72393310172646</c:v>
                </c:pt>
                <c:pt idx="1726">
                  <c:v>-118.39482765028691</c:v>
                </c:pt>
                <c:pt idx="1727">
                  <c:v>-120.50059554856722</c:v>
                </c:pt>
                <c:pt idx="1728">
                  <c:v>-120.58516653218425</c:v>
                </c:pt>
                <c:pt idx="1729">
                  <c:v>-120.47957496627538</c:v>
                </c:pt>
                <c:pt idx="1730">
                  <c:v>-120.28524000384044</c:v>
                </c:pt>
                <c:pt idx="1731">
                  <c:v>-120.40934557849494</c:v>
                </c:pt>
                <c:pt idx="1732">
                  <c:v>-120.50301591485749</c:v>
                </c:pt>
                <c:pt idx="1733">
                  <c:v>-120.44794611267696</c:v>
                </c:pt>
                <c:pt idx="1734">
                  <c:v>-120.36209838967358</c:v>
                </c:pt>
                <c:pt idx="1735">
                  <c:v>-120.46416234740138</c:v>
                </c:pt>
                <c:pt idx="1736">
                  <c:v>-120.59378396952843</c:v>
                </c:pt>
                <c:pt idx="1737">
                  <c:v>-120.0953257249277</c:v>
                </c:pt>
                <c:pt idx="1738">
                  <c:v>-120.09710544636664</c:v>
                </c:pt>
                <c:pt idx="1739">
                  <c:v>-119.99951139351884</c:v>
                </c:pt>
                <c:pt idx="1740">
                  <c:v>-120.07667916666099</c:v>
                </c:pt>
                <c:pt idx="1741">
                  <c:v>-119.96552170579599</c:v>
                </c:pt>
                <c:pt idx="1742">
                  <c:v>-117.54776609321181</c:v>
                </c:pt>
                <c:pt idx="1743">
                  <c:v>-114.61429074701886</c:v>
                </c:pt>
                <c:pt idx="1744">
                  <c:v>-115.00357553251996</c:v>
                </c:pt>
                <c:pt idx="1745">
                  <c:v>-115.77145468336579</c:v>
                </c:pt>
                <c:pt idx="1746">
                  <c:v>-115.58824697164954</c:v>
                </c:pt>
                <c:pt idx="1747">
                  <c:v>-115.69148408880602</c:v>
                </c:pt>
                <c:pt idx="1748">
                  <c:v>-116.70566092747652</c:v>
                </c:pt>
                <c:pt idx="1749">
                  <c:v>-117.61118319198175</c:v>
                </c:pt>
                <c:pt idx="1750">
                  <c:v>-119.24201916695642</c:v>
                </c:pt>
                <c:pt idx="1751">
                  <c:v>-119.91626507751323</c:v>
                </c:pt>
                <c:pt idx="1752">
                  <c:v>-121.08855710292039</c:v>
                </c:pt>
                <c:pt idx="1753">
                  <c:v>-121.18725852992117</c:v>
                </c:pt>
                <c:pt idx="1754">
                  <c:v>-121.23081972430515</c:v>
                </c:pt>
                <c:pt idx="1755">
                  <c:v>-121.09401974265552</c:v>
                </c:pt>
                <c:pt idx="1756">
                  <c:v>-120.78243364855234</c:v>
                </c:pt>
                <c:pt idx="1757">
                  <c:v>-120.69387505182971</c:v>
                </c:pt>
                <c:pt idx="1758">
                  <c:v>-120.63154273833266</c:v>
                </c:pt>
                <c:pt idx="1759">
                  <c:v>-120.79757891084586</c:v>
                </c:pt>
                <c:pt idx="1760">
                  <c:v>-120.88575134006965</c:v>
                </c:pt>
                <c:pt idx="1761">
                  <c:v>-120.84019411490914</c:v>
                </c:pt>
                <c:pt idx="1762">
                  <c:v>-120.09690094576905</c:v>
                </c:pt>
                <c:pt idx="1763">
                  <c:v>-120.25488264830921</c:v>
                </c:pt>
                <c:pt idx="1764">
                  <c:v>-120.34613952350793</c:v>
                </c:pt>
                <c:pt idx="1765">
                  <c:v>-120.7390590541242</c:v>
                </c:pt>
                <c:pt idx="1766">
                  <c:v>-120.6513217409593</c:v>
                </c:pt>
                <c:pt idx="1767">
                  <c:v>-120.3609931277623</c:v>
                </c:pt>
                <c:pt idx="1768">
                  <c:v>-120.61484362704766</c:v>
                </c:pt>
                <c:pt idx="1769">
                  <c:v>-120.81730533830262</c:v>
                </c:pt>
                <c:pt idx="1770">
                  <c:v>-120.50162699908441</c:v>
                </c:pt>
                <c:pt idx="1771">
                  <c:v>-120.43622597162323</c:v>
                </c:pt>
                <c:pt idx="1772">
                  <c:v>-120.35443106013958</c:v>
                </c:pt>
                <c:pt idx="1773">
                  <c:v>-119.91856803323793</c:v>
                </c:pt>
                <c:pt idx="1774">
                  <c:v>-119.92465469351822</c:v>
                </c:pt>
                <c:pt idx="1775">
                  <c:v>-119.92465469351822</c:v>
                </c:pt>
                <c:pt idx="1776">
                  <c:v>-120.17867364152988</c:v>
                </c:pt>
                <c:pt idx="1777">
                  <c:v>-120.27143792450602</c:v>
                </c:pt>
                <c:pt idx="1778">
                  <c:v>-120.13980096934802</c:v>
                </c:pt>
                <c:pt idx="1779">
                  <c:v>-120.10390286601393</c:v>
                </c:pt>
                <c:pt idx="1780">
                  <c:v>-117.44543376244678</c:v>
                </c:pt>
                <c:pt idx="1781">
                  <c:v>-117.55560482797983</c:v>
                </c:pt>
                <c:pt idx="1782">
                  <c:v>-119.22748861489691</c:v>
                </c:pt>
                <c:pt idx="1783">
                  <c:v>-118.5196611265618</c:v>
                </c:pt>
                <c:pt idx="1784">
                  <c:v>-119.0002040414787</c:v>
                </c:pt>
                <c:pt idx="1785">
                  <c:v>-118.91396420376816</c:v>
                </c:pt>
                <c:pt idx="1786">
                  <c:v>-117.2938469693608</c:v>
                </c:pt>
                <c:pt idx="1787">
                  <c:v>-117.87695620179761</c:v>
                </c:pt>
                <c:pt idx="1788">
                  <c:v>-118.13430544700105</c:v>
                </c:pt>
                <c:pt idx="1789">
                  <c:v>-118.36391835266397</c:v>
                </c:pt>
                <c:pt idx="1790">
                  <c:v>-118.17188029675054</c:v>
                </c:pt>
                <c:pt idx="1791">
                  <c:v>-118.70671365403501</c:v>
                </c:pt>
                <c:pt idx="1792">
                  <c:v>-118.93251461748872</c:v>
                </c:pt>
                <c:pt idx="1793">
                  <c:v>-118.38605826835629</c:v>
                </c:pt>
                <c:pt idx="1794">
                  <c:v>-119.46136002490266</c:v>
                </c:pt>
                <c:pt idx="1795">
                  <c:v>-119.15856537964879</c:v>
                </c:pt>
                <c:pt idx="1796">
                  <c:v>-119.28900351875677</c:v>
                </c:pt>
                <c:pt idx="1797">
                  <c:v>-119.24233991277862</c:v>
                </c:pt>
                <c:pt idx="1798">
                  <c:v>-119.33296179048898</c:v>
                </c:pt>
                <c:pt idx="1799">
                  <c:v>-118.96210404195165</c:v>
                </c:pt>
                <c:pt idx="1800">
                  <c:v>-118.86229155788646</c:v>
                </c:pt>
                <c:pt idx="1801">
                  <c:v>-118.90691814100205</c:v>
                </c:pt>
                <c:pt idx="1802">
                  <c:v>-118.7706816580224</c:v>
                </c:pt>
                <c:pt idx="1803">
                  <c:v>-118.55642464206193</c:v>
                </c:pt>
                <c:pt idx="1804">
                  <c:v>-118.35500470349689</c:v>
                </c:pt>
                <c:pt idx="1805">
                  <c:v>-117.80083560624314</c:v>
                </c:pt>
                <c:pt idx="1806">
                  <c:v>-117.66394704318856</c:v>
                </c:pt>
                <c:pt idx="1807">
                  <c:v>-117.86645584351834</c:v>
                </c:pt>
                <c:pt idx="1808">
                  <c:v>-118.50188592419067</c:v>
                </c:pt>
                <c:pt idx="1809">
                  <c:v>-118.26009417649237</c:v>
                </c:pt>
                <c:pt idx="1810">
                  <c:v>-118.05366227980738</c:v>
                </c:pt>
                <c:pt idx="1811">
                  <c:v>-117.61177938084495</c:v>
                </c:pt>
                <c:pt idx="1812">
                  <c:v>-118.12010589747877</c:v>
                </c:pt>
                <c:pt idx="1813">
                  <c:v>-118.07281159254592</c:v>
                </c:pt>
                <c:pt idx="1814">
                  <c:v>-118.64935357789005</c:v>
                </c:pt>
                <c:pt idx="1815">
                  <c:v>-120.29085060482913</c:v>
                </c:pt>
                <c:pt idx="1816">
                  <c:v>-119.93282201880692</c:v>
                </c:pt>
                <c:pt idx="1817">
                  <c:v>-120.57899974043289</c:v>
                </c:pt>
                <c:pt idx="1818">
                  <c:v>-120.5328089096929</c:v>
                </c:pt>
                <c:pt idx="1819">
                  <c:v>-121.37427364069549</c:v>
                </c:pt>
                <c:pt idx="1820">
                  <c:v>-121.21602725252501</c:v>
                </c:pt>
                <c:pt idx="1821">
                  <c:v>-121.26413257175449</c:v>
                </c:pt>
                <c:pt idx="1822">
                  <c:v>-121.77431459407825</c:v>
                </c:pt>
                <c:pt idx="1823">
                  <c:v>-121.9298951665578</c:v>
                </c:pt>
                <c:pt idx="1824">
                  <c:v>-121.73533485562632</c:v>
                </c:pt>
                <c:pt idx="1825">
                  <c:v>-121.90184128072428</c:v>
                </c:pt>
                <c:pt idx="1826">
                  <c:v>-120.8478253994852</c:v>
                </c:pt>
                <c:pt idx="1827">
                  <c:v>-120.82479157458238</c:v>
                </c:pt>
                <c:pt idx="1828">
                  <c:v>-120.95000762559528</c:v>
                </c:pt>
                <c:pt idx="1829">
                  <c:v>-120.87583243050778</c:v>
                </c:pt>
                <c:pt idx="1830">
                  <c:v>-120.81010289486477</c:v>
                </c:pt>
                <c:pt idx="1831">
                  <c:v>-120.3991496360548</c:v>
                </c:pt>
                <c:pt idx="1832">
                  <c:v>-120.55442576592714</c:v>
                </c:pt>
                <c:pt idx="1833">
                  <c:v>-120.0093221022596</c:v>
                </c:pt>
                <c:pt idx="1834">
                  <c:v>-119.78050955237666</c:v>
                </c:pt>
                <c:pt idx="1835">
                  <c:v>-119.97135303465859</c:v>
                </c:pt>
                <c:pt idx="1836">
                  <c:v>-120.04361947200755</c:v>
                </c:pt>
                <c:pt idx="1837">
                  <c:v>-119.71294643581041</c:v>
                </c:pt>
                <c:pt idx="1838">
                  <c:v>-119.60756169619094</c:v>
                </c:pt>
                <c:pt idx="1839">
                  <c:v>-119.23451798587894</c:v>
                </c:pt>
                <c:pt idx="1840">
                  <c:v>-118.60199001762345</c:v>
                </c:pt>
                <c:pt idx="1841">
                  <c:v>-118.41717187788635</c:v>
                </c:pt>
                <c:pt idx="1842">
                  <c:v>-118.52194538537174</c:v>
                </c:pt>
                <c:pt idx="1843">
                  <c:v>-117.91379234853946</c:v>
                </c:pt>
                <c:pt idx="1844">
                  <c:v>-118.65590657825027</c:v>
                </c:pt>
                <c:pt idx="1845">
                  <c:v>-118.59933818942585</c:v>
                </c:pt>
                <c:pt idx="1846">
                  <c:v>-118.55558796052537</c:v>
                </c:pt>
                <c:pt idx="1847">
                  <c:v>-118.12120290086045</c:v>
                </c:pt>
                <c:pt idx="1848">
                  <c:v>-118.34949971340228</c:v>
                </c:pt>
                <c:pt idx="1849">
                  <c:v>-118.27312036057208</c:v>
                </c:pt>
                <c:pt idx="1850">
                  <c:v>-117.44418422178728</c:v>
                </c:pt>
                <c:pt idx="1851">
                  <c:v>-117.70775337279611</c:v>
                </c:pt>
                <c:pt idx="1852">
                  <c:v>-117.8255689663049</c:v>
                </c:pt>
                <c:pt idx="1853">
                  <c:v>-117.75012138540643</c:v>
                </c:pt>
                <c:pt idx="1854">
                  <c:v>-117.12566461030838</c:v>
                </c:pt>
                <c:pt idx="1855">
                  <c:v>-117.53775882410406</c:v>
                </c:pt>
                <c:pt idx="1856">
                  <c:v>-117.17945480356877</c:v>
                </c:pt>
                <c:pt idx="1857">
                  <c:v>-117.19485179197204</c:v>
                </c:pt>
                <c:pt idx="1858">
                  <c:v>-117.04954241420796</c:v>
                </c:pt>
                <c:pt idx="1859">
                  <c:v>-119.28511887164547</c:v>
                </c:pt>
                <c:pt idx="1860">
                  <c:v>-121.57649952157647</c:v>
                </c:pt>
                <c:pt idx="1861">
                  <c:v>-121.51225288971892</c:v>
                </c:pt>
                <c:pt idx="1862">
                  <c:v>-121.92331261213621</c:v>
                </c:pt>
                <c:pt idx="1863">
                  <c:v>-123.49281304192016</c:v>
                </c:pt>
                <c:pt idx="1864">
                  <c:v>-124.63992546843502</c:v>
                </c:pt>
                <c:pt idx="1865">
                  <c:v>-126.63943127758165</c:v>
                </c:pt>
                <c:pt idx="1866">
                  <c:v>-127.04773138542816</c:v>
                </c:pt>
                <c:pt idx="1867">
                  <c:v>-126.75837003239673</c:v>
                </c:pt>
                <c:pt idx="1868">
                  <c:v>-128.4772700284783</c:v>
                </c:pt>
                <c:pt idx="1869">
                  <c:v>-133.6736685033481</c:v>
                </c:pt>
                <c:pt idx="1870">
                  <c:v>-136.21228162843079</c:v>
                </c:pt>
                <c:pt idx="1871">
                  <c:v>-138.16724175358479</c:v>
                </c:pt>
                <c:pt idx="1872">
                  <c:v>-138.3182880989342</c:v>
                </c:pt>
                <c:pt idx="1873">
                  <c:v>-139.78347817779309</c:v>
                </c:pt>
                <c:pt idx="1874">
                  <c:v>-138.18562088913433</c:v>
                </c:pt>
                <c:pt idx="1875">
                  <c:v>-138.54972219797543</c:v>
                </c:pt>
                <c:pt idx="1876">
                  <c:v>-138.54771742277751</c:v>
                </c:pt>
                <c:pt idx="1877">
                  <c:v>-138.27587788838434</c:v>
                </c:pt>
                <c:pt idx="1878">
                  <c:v>-137.95953656154217</c:v>
                </c:pt>
                <c:pt idx="1879">
                  <c:v>-138.02355422424728</c:v>
                </c:pt>
                <c:pt idx="1880">
                  <c:v>-138.39768044666425</c:v>
                </c:pt>
                <c:pt idx="1881">
                  <c:v>-138.6161669651953</c:v>
                </c:pt>
                <c:pt idx="1882">
                  <c:v>-137.53174810032704</c:v>
                </c:pt>
                <c:pt idx="1883">
                  <c:v>-137.3505114073821</c:v>
                </c:pt>
                <c:pt idx="1884">
                  <c:v>-137.32821872369476</c:v>
                </c:pt>
                <c:pt idx="1885">
                  <c:v>-137.20235158288904</c:v>
                </c:pt>
                <c:pt idx="1886">
                  <c:v>-137.23501958884538</c:v>
                </c:pt>
                <c:pt idx="1887">
                  <c:v>-137.82310619533035</c:v>
                </c:pt>
                <c:pt idx="1888">
                  <c:v>-137.92701975622663</c:v>
                </c:pt>
                <c:pt idx="1889">
                  <c:v>-138.65854608097089</c:v>
                </c:pt>
                <c:pt idx="1890">
                  <c:v>-138.91040129594484</c:v>
                </c:pt>
                <c:pt idx="1891">
                  <c:v>-139.95700474493907</c:v>
                </c:pt>
                <c:pt idx="1892">
                  <c:v>-140.43912652610101</c:v>
                </c:pt>
                <c:pt idx="1893">
                  <c:v>-140.53234388011504</c:v>
                </c:pt>
                <c:pt idx="1894">
                  <c:v>-141.71972694469503</c:v>
                </c:pt>
                <c:pt idx="1895">
                  <c:v>-142.98364720996142</c:v>
                </c:pt>
                <c:pt idx="1896">
                  <c:v>-141.12112186542231</c:v>
                </c:pt>
                <c:pt idx="1897">
                  <c:v>-139.85315491414906</c:v>
                </c:pt>
                <c:pt idx="1898">
                  <c:v>-139.3215890678245</c:v>
                </c:pt>
                <c:pt idx="1899">
                  <c:v>-140.09819833909438</c:v>
                </c:pt>
                <c:pt idx="1900">
                  <c:v>-141.83551853517912</c:v>
                </c:pt>
                <c:pt idx="1901">
                  <c:v>-141.41695632823422</c:v>
                </c:pt>
                <c:pt idx="1902">
                  <c:v>-141.13375716143406</c:v>
                </c:pt>
                <c:pt idx="1903">
                  <c:v>-139.15335176132749</c:v>
                </c:pt>
                <c:pt idx="1904">
                  <c:v>-122.91544386800985</c:v>
                </c:pt>
                <c:pt idx="1905">
                  <c:v>-122.94918766381699</c:v>
                </c:pt>
                <c:pt idx="1906">
                  <c:v>-125.04716491913513</c:v>
                </c:pt>
                <c:pt idx="1907">
                  <c:v>-125.62723157347574</c:v>
                </c:pt>
                <c:pt idx="1908">
                  <c:v>-116.1188839601777</c:v>
                </c:pt>
                <c:pt idx="1909">
                  <c:v>-117.00340587215089</c:v>
                </c:pt>
                <c:pt idx="1910">
                  <c:v>-110.52166894615715</c:v>
                </c:pt>
                <c:pt idx="1911">
                  <c:v>-111.56474935923819</c:v>
                </c:pt>
                <c:pt idx="1912">
                  <c:v>-117.43222217984936</c:v>
                </c:pt>
                <c:pt idx="1913">
                  <c:v>-117.10026180349746</c:v>
                </c:pt>
                <c:pt idx="1914">
                  <c:v>-120.61361657058711</c:v>
                </c:pt>
                <c:pt idx="1915">
                  <c:v>-121.21208795959831</c:v>
                </c:pt>
                <c:pt idx="1916">
                  <c:v>-125.82707365626243</c:v>
                </c:pt>
                <c:pt idx="1917">
                  <c:v>-125.91782015125614</c:v>
                </c:pt>
                <c:pt idx="1918">
                  <c:v>-128.05529116944064</c:v>
                </c:pt>
                <c:pt idx="1919">
                  <c:v>-129.6165858961167</c:v>
                </c:pt>
                <c:pt idx="1920">
                  <c:v>-131.45819744095581</c:v>
                </c:pt>
                <c:pt idx="1921">
                  <c:v>-127.20591245292962</c:v>
                </c:pt>
                <c:pt idx="1922">
                  <c:v>-123.20070434592532</c:v>
                </c:pt>
                <c:pt idx="1923">
                  <c:v>-122.48534738976468</c:v>
                </c:pt>
                <c:pt idx="1924">
                  <c:v>-121.37745969889556</c:v>
                </c:pt>
                <c:pt idx="1925">
                  <c:v>-121.81789279434707</c:v>
                </c:pt>
                <c:pt idx="1926">
                  <c:v>-117.70498237021712</c:v>
                </c:pt>
                <c:pt idx="1927">
                  <c:v>-120.36732620711507</c:v>
                </c:pt>
                <c:pt idx="1928">
                  <c:v>-119.94178003686329</c:v>
                </c:pt>
                <c:pt idx="1929">
                  <c:v>-123.73705387532101</c:v>
                </c:pt>
                <c:pt idx="1930">
                  <c:v>-124.1813572002884</c:v>
                </c:pt>
                <c:pt idx="1931">
                  <c:v>-124.14626018913003</c:v>
                </c:pt>
                <c:pt idx="1932">
                  <c:v>-124.72066066395178</c:v>
                </c:pt>
                <c:pt idx="1933">
                  <c:v>-125.05705089706805</c:v>
                </c:pt>
                <c:pt idx="1934">
                  <c:v>-124.64310831205194</c:v>
                </c:pt>
                <c:pt idx="1935">
                  <c:v>-124.23905130252172</c:v>
                </c:pt>
                <c:pt idx="1936">
                  <c:v>-124.16345496930143</c:v>
                </c:pt>
                <c:pt idx="1937">
                  <c:v>-124.12890735903937</c:v>
                </c:pt>
                <c:pt idx="1938">
                  <c:v>-124.17664240991422</c:v>
                </c:pt>
                <c:pt idx="1939">
                  <c:v>-126.74407938830115</c:v>
                </c:pt>
                <c:pt idx="1940">
                  <c:v>-127.40453346112645</c:v>
                </c:pt>
                <c:pt idx="1941">
                  <c:v>-127.59645681082372</c:v>
                </c:pt>
                <c:pt idx="1942">
                  <c:v>-127.39416218005925</c:v>
                </c:pt>
                <c:pt idx="1943">
                  <c:v>-124.67283569149055</c:v>
                </c:pt>
                <c:pt idx="1944">
                  <c:v>-127.52885907526007</c:v>
                </c:pt>
                <c:pt idx="1945">
                  <c:v>-127.82919500090696</c:v>
                </c:pt>
                <c:pt idx="1946">
                  <c:v>-127.10312002436314</c:v>
                </c:pt>
                <c:pt idx="1947">
                  <c:v>-126.03300858075147</c:v>
                </c:pt>
                <c:pt idx="1948">
                  <c:v>-125.74022181136775</c:v>
                </c:pt>
                <c:pt idx="1949">
                  <c:v>-127.12443315083357</c:v>
                </c:pt>
                <c:pt idx="1950">
                  <c:v>-126.7448355377395</c:v>
                </c:pt>
                <c:pt idx="1951">
                  <c:v>-125.82062316869161</c:v>
                </c:pt>
                <c:pt idx="1952">
                  <c:v>-125.89145203459583</c:v>
                </c:pt>
                <c:pt idx="1953">
                  <c:v>-128.08591532401846</c:v>
                </c:pt>
                <c:pt idx="1954">
                  <c:v>-127.71550439235102</c:v>
                </c:pt>
                <c:pt idx="1955">
                  <c:v>-131.17062962421426</c:v>
                </c:pt>
                <c:pt idx="1956">
                  <c:v>-130.39233357013285</c:v>
                </c:pt>
                <c:pt idx="1957">
                  <c:v>-130.13745066226431</c:v>
                </c:pt>
                <c:pt idx="1958">
                  <c:v>-128.93267851289431</c:v>
                </c:pt>
                <c:pt idx="1959">
                  <c:v>-128.42222702625628</c:v>
                </c:pt>
                <c:pt idx="1960">
                  <c:v>-128.18225514548357</c:v>
                </c:pt>
                <c:pt idx="1961">
                  <c:v>-127.27727722030653</c:v>
                </c:pt>
                <c:pt idx="1962">
                  <c:v>-126.56747784839337</c:v>
                </c:pt>
                <c:pt idx="1963">
                  <c:v>-125.15360395156199</c:v>
                </c:pt>
                <c:pt idx="1964">
                  <c:v>-125.29007321284746</c:v>
                </c:pt>
                <c:pt idx="1965">
                  <c:v>-123.48289389972962</c:v>
                </c:pt>
                <c:pt idx="1966">
                  <c:v>-123.24672616456201</c:v>
                </c:pt>
                <c:pt idx="1967">
                  <c:v>-123.23016539982495</c:v>
                </c:pt>
                <c:pt idx="1968">
                  <c:v>-123.21615795342137</c:v>
                </c:pt>
                <c:pt idx="1969">
                  <c:v>-123.94841559090185</c:v>
                </c:pt>
                <c:pt idx="1970">
                  <c:v>-124.97193430063754</c:v>
                </c:pt>
                <c:pt idx="1971">
                  <c:v>-125.78195284814416</c:v>
                </c:pt>
                <c:pt idx="1972">
                  <c:v>-125.06595172079977</c:v>
                </c:pt>
                <c:pt idx="1973">
                  <c:v>-126.39882862348719</c:v>
                </c:pt>
                <c:pt idx="1974">
                  <c:v>-126.85315270923081</c:v>
                </c:pt>
                <c:pt idx="1975">
                  <c:v>-126.65033378840712</c:v>
                </c:pt>
                <c:pt idx="1976">
                  <c:v>-127.03569701534497</c:v>
                </c:pt>
                <c:pt idx="1977">
                  <c:v>-127.21948945826637</c:v>
                </c:pt>
                <c:pt idx="1978">
                  <c:v>-127.77128392460969</c:v>
                </c:pt>
                <c:pt idx="1979">
                  <c:v>-127.82457545315998</c:v>
                </c:pt>
                <c:pt idx="1980">
                  <c:v>-127.61410038225034</c:v>
                </c:pt>
                <c:pt idx="1981">
                  <c:v>-127.87334229527625</c:v>
                </c:pt>
                <c:pt idx="1982">
                  <c:v>-128.01161423483137</c:v>
                </c:pt>
                <c:pt idx="1983">
                  <c:v>-127.66352864902859</c:v>
                </c:pt>
                <c:pt idx="1984">
                  <c:v>-127.06102245787383</c:v>
                </c:pt>
                <c:pt idx="1985">
                  <c:v>-126.83075806995117</c:v>
                </c:pt>
                <c:pt idx="1986">
                  <c:v>-127.31074603469006</c:v>
                </c:pt>
                <c:pt idx="1987">
                  <c:v>-127.57098995049427</c:v>
                </c:pt>
                <c:pt idx="1988">
                  <c:v>-128.61520202591635</c:v>
                </c:pt>
                <c:pt idx="1989">
                  <c:v>-129.59622365095197</c:v>
                </c:pt>
                <c:pt idx="1990">
                  <c:v>-129.95493409353537</c:v>
                </c:pt>
                <c:pt idx="1991">
                  <c:v>-129.93107441889464</c:v>
                </c:pt>
                <c:pt idx="1992">
                  <c:v>-130.02595375008104</c:v>
                </c:pt>
                <c:pt idx="1993">
                  <c:v>-130.06134328658243</c:v>
                </c:pt>
                <c:pt idx="1994">
                  <c:v>-130.58111908034812</c:v>
                </c:pt>
                <c:pt idx="1995">
                  <c:v>-130.1814698464882</c:v>
                </c:pt>
                <c:pt idx="1996">
                  <c:v>-130.83866476003681</c:v>
                </c:pt>
                <c:pt idx="1997">
                  <c:v>-130.73501121314291</c:v>
                </c:pt>
                <c:pt idx="1998">
                  <c:v>-132.87516697230996</c:v>
                </c:pt>
                <c:pt idx="1999">
                  <c:v>-133.46580679643841</c:v>
                </c:pt>
                <c:pt idx="2000">
                  <c:v>-133.65778357472044</c:v>
                </c:pt>
                <c:pt idx="2001">
                  <c:v>-133.96977038445277</c:v>
                </c:pt>
                <c:pt idx="2002">
                  <c:v>-132.26136128545858</c:v>
                </c:pt>
                <c:pt idx="2003">
                  <c:v>-133.882010723642</c:v>
                </c:pt>
                <c:pt idx="2004">
                  <c:v>-134.51835583082851</c:v>
                </c:pt>
                <c:pt idx="2005">
                  <c:v>-134.2404777887939</c:v>
                </c:pt>
                <c:pt idx="2006">
                  <c:v>-134.40105090011639</c:v>
                </c:pt>
                <c:pt idx="2007">
                  <c:v>-134.17091588057411</c:v>
                </c:pt>
                <c:pt idx="2008">
                  <c:v>-133.91592203042688</c:v>
                </c:pt>
                <c:pt idx="2009">
                  <c:v>-134.12604301494878</c:v>
                </c:pt>
                <c:pt idx="2010">
                  <c:v>-133.8610504791136</c:v>
                </c:pt>
                <c:pt idx="2011">
                  <c:v>-133.77730127981908</c:v>
                </c:pt>
                <c:pt idx="2012">
                  <c:v>-133.19693871687178</c:v>
                </c:pt>
                <c:pt idx="2013">
                  <c:v>-133.47946600882</c:v>
                </c:pt>
                <c:pt idx="2014">
                  <c:v>-133.69209378586078</c:v>
                </c:pt>
                <c:pt idx="2015">
                  <c:v>-134.10023349426206</c:v>
                </c:pt>
                <c:pt idx="2016">
                  <c:v>-134.22623921196913</c:v>
                </c:pt>
                <c:pt idx="2017">
                  <c:v>-134.14929376949294</c:v>
                </c:pt>
                <c:pt idx="2018">
                  <c:v>-134.3619078254934</c:v>
                </c:pt>
                <c:pt idx="2019">
                  <c:v>-134.71178611635298</c:v>
                </c:pt>
                <c:pt idx="2020">
                  <c:v>-134.56286898470108</c:v>
                </c:pt>
                <c:pt idx="2021">
                  <c:v>-134.29873441283382</c:v>
                </c:pt>
                <c:pt idx="2022">
                  <c:v>-134.55301680233811</c:v>
                </c:pt>
                <c:pt idx="2023">
                  <c:v>-134.38952058720974</c:v>
                </c:pt>
                <c:pt idx="2024">
                  <c:v>-134.39558859767425</c:v>
                </c:pt>
                <c:pt idx="2025">
                  <c:v>-134.27950893441943</c:v>
                </c:pt>
                <c:pt idx="2026">
                  <c:v>-134.12252424820082</c:v>
                </c:pt>
                <c:pt idx="2027">
                  <c:v>-133.91593186247775</c:v>
                </c:pt>
                <c:pt idx="2028">
                  <c:v>-133.77949259814903</c:v>
                </c:pt>
                <c:pt idx="2029">
                  <c:v>-135.317855871912</c:v>
                </c:pt>
                <c:pt idx="2030">
                  <c:v>-138.76413999159769</c:v>
                </c:pt>
                <c:pt idx="2031">
                  <c:v>-138.81991860025687</c:v>
                </c:pt>
                <c:pt idx="2032">
                  <c:v>-143.50138590442606</c:v>
                </c:pt>
                <c:pt idx="2033">
                  <c:v>-140.08100241688265</c:v>
                </c:pt>
                <c:pt idx="2034">
                  <c:v>-140.53396373398294</c:v>
                </c:pt>
                <c:pt idx="2035">
                  <c:v>-140.90972539009357</c:v>
                </c:pt>
                <c:pt idx="2036">
                  <c:v>-141.39489168731217</c:v>
                </c:pt>
                <c:pt idx="2037">
                  <c:v>-139.65466624298955</c:v>
                </c:pt>
                <c:pt idx="2038">
                  <c:v>-139.23525252401146</c:v>
                </c:pt>
                <c:pt idx="2039">
                  <c:v>-139.17251988291082</c:v>
                </c:pt>
                <c:pt idx="2040">
                  <c:v>-138.97818311002419</c:v>
                </c:pt>
                <c:pt idx="2041">
                  <c:v>-135.69648233820908</c:v>
                </c:pt>
                <c:pt idx="2042">
                  <c:v>-135.51489571791569</c:v>
                </c:pt>
                <c:pt idx="2043">
                  <c:v>-139.46344874092063</c:v>
                </c:pt>
                <c:pt idx="2044">
                  <c:v>-139.68407205215931</c:v>
                </c:pt>
                <c:pt idx="2045">
                  <c:v>-139.585620785483</c:v>
                </c:pt>
                <c:pt idx="2046">
                  <c:v>-137.71262881040934</c:v>
                </c:pt>
                <c:pt idx="2047">
                  <c:v>-137.20860019183118</c:v>
                </c:pt>
                <c:pt idx="2048">
                  <c:v>-136.58825316133402</c:v>
                </c:pt>
                <c:pt idx="2049">
                  <c:v>-134.68481497990115</c:v>
                </c:pt>
                <c:pt idx="2050">
                  <c:v>-134.43144462134961</c:v>
                </c:pt>
                <c:pt idx="2051">
                  <c:v>-133.81208280463596</c:v>
                </c:pt>
                <c:pt idx="2052">
                  <c:v>-133.5568852879739</c:v>
                </c:pt>
                <c:pt idx="2053">
                  <c:v>-133.30049927283551</c:v>
                </c:pt>
                <c:pt idx="2054">
                  <c:v>-133.36005436083519</c:v>
                </c:pt>
                <c:pt idx="2055">
                  <c:v>-133.14818360832027</c:v>
                </c:pt>
                <c:pt idx="2056">
                  <c:v>-134.6440068833619</c:v>
                </c:pt>
                <c:pt idx="2057">
                  <c:v>-134.88772407044178</c:v>
                </c:pt>
                <c:pt idx="2058">
                  <c:v>-135.08537212465615</c:v>
                </c:pt>
                <c:pt idx="2059">
                  <c:v>-135.382181397853</c:v>
                </c:pt>
                <c:pt idx="2060">
                  <c:v>-135.16642535549289</c:v>
                </c:pt>
                <c:pt idx="2061">
                  <c:v>-135.2491420377263</c:v>
                </c:pt>
                <c:pt idx="2062">
                  <c:v>-135.18335969873641</c:v>
                </c:pt>
                <c:pt idx="2063">
                  <c:v>-134.80349562782135</c:v>
                </c:pt>
                <c:pt idx="2064">
                  <c:v>-135.29431356241889</c:v>
                </c:pt>
                <c:pt idx="2065">
                  <c:v>-135.45899158782549</c:v>
                </c:pt>
                <c:pt idx="2066">
                  <c:v>-135.67727933327632</c:v>
                </c:pt>
                <c:pt idx="2067">
                  <c:v>-135.5510137694875</c:v>
                </c:pt>
                <c:pt idx="2068">
                  <c:v>-135.98107721326062</c:v>
                </c:pt>
                <c:pt idx="2069">
                  <c:v>-136.10897644128158</c:v>
                </c:pt>
                <c:pt idx="2070">
                  <c:v>-136.16539712443802</c:v>
                </c:pt>
                <c:pt idx="2071">
                  <c:v>-136.20078757514034</c:v>
                </c:pt>
                <c:pt idx="2072">
                  <c:v>-135.89933156442595</c:v>
                </c:pt>
                <c:pt idx="2073">
                  <c:v>-135.60895500951</c:v>
                </c:pt>
                <c:pt idx="2074">
                  <c:v>-135.31560387374464</c:v>
                </c:pt>
                <c:pt idx="2075">
                  <c:v>-135.26108625151869</c:v>
                </c:pt>
                <c:pt idx="2076">
                  <c:v>-134.67620750158386</c:v>
                </c:pt>
                <c:pt idx="2077">
                  <c:v>-134.86720424560536</c:v>
                </c:pt>
                <c:pt idx="2078">
                  <c:v>-134.91306283397392</c:v>
                </c:pt>
                <c:pt idx="2079">
                  <c:v>-135.30962984991982</c:v>
                </c:pt>
                <c:pt idx="2080">
                  <c:v>-135.46702393839865</c:v>
                </c:pt>
                <c:pt idx="2081">
                  <c:v>-135.32874131770626</c:v>
                </c:pt>
                <c:pt idx="2082">
                  <c:v>-135.34197152566725</c:v>
                </c:pt>
                <c:pt idx="2083">
                  <c:v>-135.22444696810697</c:v>
                </c:pt>
                <c:pt idx="2084">
                  <c:v>-135.32401297076979</c:v>
                </c:pt>
                <c:pt idx="2085">
                  <c:v>-135.2592428901437</c:v>
                </c:pt>
                <c:pt idx="2086">
                  <c:v>-135.29571711276731</c:v>
                </c:pt>
                <c:pt idx="2087">
                  <c:v>-134.88235565354375</c:v>
                </c:pt>
                <c:pt idx="2088">
                  <c:v>-134.88855936362205</c:v>
                </c:pt>
                <c:pt idx="2089">
                  <c:v>-135.11227544381933</c:v>
                </c:pt>
                <c:pt idx="2090">
                  <c:v>-133.58030266449128</c:v>
                </c:pt>
                <c:pt idx="2091">
                  <c:v>-134.84407190199249</c:v>
                </c:pt>
                <c:pt idx="2092">
                  <c:v>-134.67710187930999</c:v>
                </c:pt>
                <c:pt idx="2093">
                  <c:v>-134.64153685593698</c:v>
                </c:pt>
                <c:pt idx="2094">
                  <c:v>-136.84294259372064</c:v>
                </c:pt>
                <c:pt idx="2095">
                  <c:v>-136.85285159188152</c:v>
                </c:pt>
                <c:pt idx="2096">
                  <c:v>-136.97147731301908</c:v>
                </c:pt>
                <c:pt idx="2097">
                  <c:v>-137.01305550489752</c:v>
                </c:pt>
                <c:pt idx="2098">
                  <c:v>-136.98900924174671</c:v>
                </c:pt>
                <c:pt idx="2099">
                  <c:v>-137.01019667971832</c:v>
                </c:pt>
                <c:pt idx="2100">
                  <c:v>-137.13470487852794</c:v>
                </c:pt>
                <c:pt idx="2101">
                  <c:v>-136.92014553105463</c:v>
                </c:pt>
                <c:pt idx="2102">
                  <c:v>-137.51020114084582</c:v>
                </c:pt>
                <c:pt idx="2103">
                  <c:v>-137.20757305869228</c:v>
                </c:pt>
                <c:pt idx="2104">
                  <c:v>-137.15027046728648</c:v>
                </c:pt>
                <c:pt idx="2105">
                  <c:v>-137.21429991720248</c:v>
                </c:pt>
                <c:pt idx="2106">
                  <c:v>-137.44133102209247</c:v>
                </c:pt>
                <c:pt idx="2107">
                  <c:v>-136.14814555663696</c:v>
                </c:pt>
                <c:pt idx="2108">
                  <c:v>-135.95369489020561</c:v>
                </c:pt>
                <c:pt idx="2109">
                  <c:v>-135.97454992117451</c:v>
                </c:pt>
                <c:pt idx="2110">
                  <c:v>-135.48126705280532</c:v>
                </c:pt>
                <c:pt idx="2111">
                  <c:v>-134.69963668244174</c:v>
                </c:pt>
                <c:pt idx="2112">
                  <c:v>-135.49830458946042</c:v>
                </c:pt>
                <c:pt idx="2113">
                  <c:v>-135.44125560308714</c:v>
                </c:pt>
                <c:pt idx="2114">
                  <c:v>-135.94360538950576</c:v>
                </c:pt>
                <c:pt idx="2115">
                  <c:v>-136.03328573730903</c:v>
                </c:pt>
                <c:pt idx="2116">
                  <c:v>-135.72997847344595</c:v>
                </c:pt>
                <c:pt idx="2117">
                  <c:v>-135.85596271780167</c:v>
                </c:pt>
                <c:pt idx="2118">
                  <c:v>-135.81476617481701</c:v>
                </c:pt>
                <c:pt idx="2119">
                  <c:v>-135.83897454067949</c:v>
                </c:pt>
                <c:pt idx="2120">
                  <c:v>-136.00543397340272</c:v>
                </c:pt>
                <c:pt idx="2121">
                  <c:v>-136.24929397162788</c:v>
                </c:pt>
                <c:pt idx="2122">
                  <c:v>-136.5832662017101</c:v>
                </c:pt>
                <c:pt idx="2123">
                  <c:v>-136.56660401956293</c:v>
                </c:pt>
                <c:pt idx="2124">
                  <c:v>-136.74271490222202</c:v>
                </c:pt>
                <c:pt idx="2125">
                  <c:v>-137.01015213925814</c:v>
                </c:pt>
                <c:pt idx="2126">
                  <c:v>-136.85779029059489</c:v>
                </c:pt>
                <c:pt idx="2127">
                  <c:v>-135.93388283043595</c:v>
                </c:pt>
                <c:pt idx="2128">
                  <c:v>-136.08710944876697</c:v>
                </c:pt>
                <c:pt idx="2129">
                  <c:v>-136.10963978721833</c:v>
                </c:pt>
                <c:pt idx="2130">
                  <c:v>-136.21579851219548</c:v>
                </c:pt>
                <c:pt idx="2131">
                  <c:v>-136.28825405079618</c:v>
                </c:pt>
                <c:pt idx="2132">
                  <c:v>-136.17482463173098</c:v>
                </c:pt>
                <c:pt idx="2133">
                  <c:v>-136.51350687977862</c:v>
                </c:pt>
                <c:pt idx="2134">
                  <c:v>-136.23187340186854</c:v>
                </c:pt>
                <c:pt idx="2135">
                  <c:v>-136.20767800381384</c:v>
                </c:pt>
                <c:pt idx="2136">
                  <c:v>-136.02336152299739</c:v>
                </c:pt>
                <c:pt idx="2137">
                  <c:v>-136.28176544292376</c:v>
                </c:pt>
                <c:pt idx="2138">
                  <c:v>-136.0795178847934</c:v>
                </c:pt>
                <c:pt idx="2139">
                  <c:v>-135.82169171417581</c:v>
                </c:pt>
                <c:pt idx="2140">
                  <c:v>-135.54527507116461</c:v>
                </c:pt>
                <c:pt idx="2141">
                  <c:v>-135.51670568102475</c:v>
                </c:pt>
                <c:pt idx="2142">
                  <c:v>-135.82285420377065</c:v>
                </c:pt>
                <c:pt idx="2143">
                  <c:v>-135.68086499298596</c:v>
                </c:pt>
                <c:pt idx="2144">
                  <c:v>-135.45032902220129</c:v>
                </c:pt>
                <c:pt idx="2145">
                  <c:v>-135.36574180713041</c:v>
                </c:pt>
                <c:pt idx="2146">
                  <c:v>-135.3638135434129</c:v>
                </c:pt>
                <c:pt idx="2147">
                  <c:v>-134.9443089242144</c:v>
                </c:pt>
                <c:pt idx="2148">
                  <c:v>-135.15835749623028</c:v>
                </c:pt>
                <c:pt idx="2149">
                  <c:v>-135.29291421031786</c:v>
                </c:pt>
                <c:pt idx="2150">
                  <c:v>-135.25575473829895</c:v>
                </c:pt>
                <c:pt idx="2151">
                  <c:v>-135.65440677622678</c:v>
                </c:pt>
                <c:pt idx="2152">
                  <c:v>-135.69543407115191</c:v>
                </c:pt>
                <c:pt idx="2153">
                  <c:v>-135.5546470493332</c:v>
                </c:pt>
                <c:pt idx="2154">
                  <c:v>-136.2841230222794</c:v>
                </c:pt>
                <c:pt idx="2155">
                  <c:v>-136.90620216229843</c:v>
                </c:pt>
                <c:pt idx="2156">
                  <c:v>-136.63065507146916</c:v>
                </c:pt>
                <c:pt idx="2157">
                  <c:v>-137.80847246093492</c:v>
                </c:pt>
                <c:pt idx="2158">
                  <c:v>-138.15060499563123</c:v>
                </c:pt>
                <c:pt idx="2159">
                  <c:v>-138.3710805067181</c:v>
                </c:pt>
                <c:pt idx="2160">
                  <c:v>-138.48801542144167</c:v>
                </c:pt>
                <c:pt idx="2161">
                  <c:v>-139.01555591611589</c:v>
                </c:pt>
                <c:pt idx="2162">
                  <c:v>-138.56671561664785</c:v>
                </c:pt>
                <c:pt idx="2163">
                  <c:v>-138.31394743013539</c:v>
                </c:pt>
                <c:pt idx="2164">
                  <c:v>-137.68569651469352</c:v>
                </c:pt>
                <c:pt idx="2165">
                  <c:v>-137.17438835988304</c:v>
                </c:pt>
                <c:pt idx="2166">
                  <c:v>-137.37127831544348</c:v>
                </c:pt>
                <c:pt idx="2167">
                  <c:v>-137.35252550749328</c:v>
                </c:pt>
                <c:pt idx="2168">
                  <c:v>-137.23056519043223</c:v>
                </c:pt>
                <c:pt idx="2169">
                  <c:v>-137.26185045504604</c:v>
                </c:pt>
                <c:pt idx="2170">
                  <c:v>-137.16774134773505</c:v>
                </c:pt>
                <c:pt idx="2171">
                  <c:v>-133.24155190198974</c:v>
                </c:pt>
                <c:pt idx="2172">
                  <c:v>-132.8204080796591</c:v>
                </c:pt>
                <c:pt idx="2173">
                  <c:v>-135.16977679734532</c:v>
                </c:pt>
                <c:pt idx="2174">
                  <c:v>-135.3611263915468</c:v>
                </c:pt>
                <c:pt idx="2175">
                  <c:v>-135.22210133612253</c:v>
                </c:pt>
                <c:pt idx="2176">
                  <c:v>-135.39090040515686</c:v>
                </c:pt>
                <c:pt idx="2177">
                  <c:v>-135.39544435008571</c:v>
                </c:pt>
                <c:pt idx="2178">
                  <c:v>-135.34977727020083</c:v>
                </c:pt>
                <c:pt idx="2179">
                  <c:v>-135.24471166590337</c:v>
                </c:pt>
                <c:pt idx="2180">
                  <c:v>-134.994091424977</c:v>
                </c:pt>
                <c:pt idx="2181">
                  <c:v>-134.99143649998297</c:v>
                </c:pt>
                <c:pt idx="2182">
                  <c:v>-135.06154170972763</c:v>
                </c:pt>
                <c:pt idx="2183">
                  <c:v>-135.25082518207375</c:v>
                </c:pt>
                <c:pt idx="2184">
                  <c:v>-135.16657094408089</c:v>
                </c:pt>
                <c:pt idx="2185">
                  <c:v>-135.17097777108393</c:v>
                </c:pt>
                <c:pt idx="2186">
                  <c:v>-135.34491607271434</c:v>
                </c:pt>
                <c:pt idx="2187">
                  <c:v>-135.13679553605482</c:v>
                </c:pt>
                <c:pt idx="2188">
                  <c:v>-138.21241030784455</c:v>
                </c:pt>
                <c:pt idx="2189">
                  <c:v>-137.85376441017837</c:v>
                </c:pt>
                <c:pt idx="2190">
                  <c:v>-137.49551651931085</c:v>
                </c:pt>
                <c:pt idx="2191">
                  <c:v>-137.93249470839493</c:v>
                </c:pt>
                <c:pt idx="2192">
                  <c:v>-138.26532627916873</c:v>
                </c:pt>
                <c:pt idx="2193">
                  <c:v>-138.04663416541553</c:v>
                </c:pt>
                <c:pt idx="2194">
                  <c:v>-138.21043164032756</c:v>
                </c:pt>
                <c:pt idx="2195">
                  <c:v>-138.04716681705662</c:v>
                </c:pt>
                <c:pt idx="2196">
                  <c:v>-138.27580186019173</c:v>
                </c:pt>
                <c:pt idx="2197">
                  <c:v>-138.50078054446084</c:v>
                </c:pt>
                <c:pt idx="2198">
                  <c:v>-138.31752780215754</c:v>
                </c:pt>
                <c:pt idx="2199">
                  <c:v>-138.09325527322488</c:v>
                </c:pt>
                <c:pt idx="2200">
                  <c:v>-138.06288911193121</c:v>
                </c:pt>
                <c:pt idx="2201">
                  <c:v>-139.83792461192525</c:v>
                </c:pt>
                <c:pt idx="2202">
                  <c:v>-139.85250236253398</c:v>
                </c:pt>
                <c:pt idx="2203">
                  <c:v>-139.90877291115038</c:v>
                </c:pt>
                <c:pt idx="2204">
                  <c:v>-139.80981038371033</c:v>
                </c:pt>
                <c:pt idx="2205">
                  <c:v>-139.47285351342867</c:v>
                </c:pt>
                <c:pt idx="2206">
                  <c:v>-139.44284778616048</c:v>
                </c:pt>
                <c:pt idx="2207">
                  <c:v>-139.44633810246705</c:v>
                </c:pt>
                <c:pt idx="2208">
                  <c:v>-139.76350582741469</c:v>
                </c:pt>
                <c:pt idx="2209">
                  <c:v>-139.63001241409984</c:v>
                </c:pt>
                <c:pt idx="2210">
                  <c:v>-139.48523129859529</c:v>
                </c:pt>
                <c:pt idx="2211">
                  <c:v>-139.89354067024965</c:v>
                </c:pt>
                <c:pt idx="2212">
                  <c:v>-140.1343805889785</c:v>
                </c:pt>
                <c:pt idx="2213">
                  <c:v>-140.43130260576794</c:v>
                </c:pt>
                <c:pt idx="2214">
                  <c:v>-140.25752851440438</c:v>
                </c:pt>
                <c:pt idx="2215">
                  <c:v>-140.63514863258706</c:v>
                </c:pt>
                <c:pt idx="2216">
                  <c:v>-140.75554388726795</c:v>
                </c:pt>
                <c:pt idx="2217">
                  <c:v>-140.86295730827538</c:v>
                </c:pt>
                <c:pt idx="2218">
                  <c:v>-140.68022545440164</c:v>
                </c:pt>
                <c:pt idx="2219">
                  <c:v>-140.67580600238682</c:v>
                </c:pt>
                <c:pt idx="2220">
                  <c:v>-140.44135410521966</c:v>
                </c:pt>
                <c:pt idx="2221">
                  <c:v>-140.44205737484327</c:v>
                </c:pt>
                <c:pt idx="2222">
                  <c:v>-140.22962239410509</c:v>
                </c:pt>
                <c:pt idx="2223">
                  <c:v>-140.14178481725372</c:v>
                </c:pt>
                <c:pt idx="2224">
                  <c:v>-140.28356770424404</c:v>
                </c:pt>
                <c:pt idx="2225">
                  <c:v>-139.89994080500799</c:v>
                </c:pt>
                <c:pt idx="2226">
                  <c:v>-139.6756909981068</c:v>
                </c:pt>
                <c:pt idx="2227">
                  <c:v>-138.90032847075258</c:v>
                </c:pt>
                <c:pt idx="2228">
                  <c:v>-138.59635146648702</c:v>
                </c:pt>
                <c:pt idx="2229">
                  <c:v>-138.35353888109313</c:v>
                </c:pt>
                <c:pt idx="2230">
                  <c:v>-137.48509244298037</c:v>
                </c:pt>
                <c:pt idx="2231">
                  <c:v>-137.40228283247853</c:v>
                </c:pt>
                <c:pt idx="2232">
                  <c:v>-138.10336960673317</c:v>
                </c:pt>
                <c:pt idx="2233">
                  <c:v>-138.12343230424216</c:v>
                </c:pt>
                <c:pt idx="2234">
                  <c:v>-138.87906730332651</c:v>
                </c:pt>
                <c:pt idx="2235">
                  <c:v>-138.62178062239411</c:v>
                </c:pt>
                <c:pt idx="2236">
                  <c:v>-138.75126052928414</c:v>
                </c:pt>
                <c:pt idx="2237">
                  <c:v>-138.89383197736566</c:v>
                </c:pt>
                <c:pt idx="2238">
                  <c:v>-139.22180455863753</c:v>
                </c:pt>
                <c:pt idx="2239">
                  <c:v>-138.97716426693967</c:v>
                </c:pt>
                <c:pt idx="2240">
                  <c:v>-138.05428635271733</c:v>
                </c:pt>
                <c:pt idx="2241">
                  <c:v>-138.395662133173</c:v>
                </c:pt>
                <c:pt idx="2242">
                  <c:v>-138.3647875543175</c:v>
                </c:pt>
                <c:pt idx="2243">
                  <c:v>-138.28933305304741</c:v>
                </c:pt>
                <c:pt idx="2244">
                  <c:v>-137.98156433771288</c:v>
                </c:pt>
                <c:pt idx="2245">
                  <c:v>-138.75475185919004</c:v>
                </c:pt>
                <c:pt idx="2246">
                  <c:v>-140.10416982758449</c:v>
                </c:pt>
                <c:pt idx="2247">
                  <c:v>-140.7713428450175</c:v>
                </c:pt>
                <c:pt idx="2248">
                  <c:v>-141.25534860691403</c:v>
                </c:pt>
                <c:pt idx="2249">
                  <c:v>-141.89393906056108</c:v>
                </c:pt>
                <c:pt idx="2250">
                  <c:v>-142.18509225804996</c:v>
                </c:pt>
                <c:pt idx="2251">
                  <c:v>-142.52933117863756</c:v>
                </c:pt>
                <c:pt idx="2252">
                  <c:v>-143.56825202138322</c:v>
                </c:pt>
                <c:pt idx="2253">
                  <c:v>-142.64786445111241</c:v>
                </c:pt>
                <c:pt idx="2254">
                  <c:v>-143.46865822264942</c:v>
                </c:pt>
                <c:pt idx="2255">
                  <c:v>-143.01543554693626</c:v>
                </c:pt>
                <c:pt idx="2256">
                  <c:v>-140.55567804894292</c:v>
                </c:pt>
                <c:pt idx="2257">
                  <c:v>-143.23356768750443</c:v>
                </c:pt>
                <c:pt idx="2258">
                  <c:v>-143.03742833915311</c:v>
                </c:pt>
                <c:pt idx="2259">
                  <c:v>-142.86961940204247</c:v>
                </c:pt>
                <c:pt idx="2260">
                  <c:v>-142.67873531643426</c:v>
                </c:pt>
                <c:pt idx="2261">
                  <c:v>-142.72520501990425</c:v>
                </c:pt>
                <c:pt idx="2262">
                  <c:v>-148.31673712661171</c:v>
                </c:pt>
                <c:pt idx="2263">
                  <c:v>-148.4601195240391</c:v>
                </c:pt>
                <c:pt idx="2264">
                  <c:v>-148.39686186534431</c:v>
                </c:pt>
                <c:pt idx="2265">
                  <c:v>-148.98931272761899</c:v>
                </c:pt>
                <c:pt idx="2266">
                  <c:v>-148.51571582230412</c:v>
                </c:pt>
                <c:pt idx="2267">
                  <c:v>-148.37831238726244</c:v>
                </c:pt>
                <c:pt idx="2268">
                  <c:v>-148.62680089090168</c:v>
                </c:pt>
                <c:pt idx="2269">
                  <c:v>-148.53655406304256</c:v>
                </c:pt>
                <c:pt idx="2270">
                  <c:v>-148.43280641375543</c:v>
                </c:pt>
                <c:pt idx="2271">
                  <c:v>-148.46035541872055</c:v>
                </c:pt>
                <c:pt idx="2272">
                  <c:v>-148.62772404742532</c:v>
                </c:pt>
                <c:pt idx="2273">
                  <c:v>-148.58427990584363</c:v>
                </c:pt>
                <c:pt idx="2274">
                  <c:v>-148.24096137287444</c:v>
                </c:pt>
                <c:pt idx="2275">
                  <c:v>-147.66190808765924</c:v>
                </c:pt>
                <c:pt idx="2276">
                  <c:v>-147.59319058781045</c:v>
                </c:pt>
                <c:pt idx="2277">
                  <c:v>-147.77244171715063</c:v>
                </c:pt>
                <c:pt idx="2278">
                  <c:v>-147.29028015129796</c:v>
                </c:pt>
                <c:pt idx="2279">
                  <c:v>-147.45692571625085</c:v>
                </c:pt>
                <c:pt idx="2280">
                  <c:v>-147.40263308113344</c:v>
                </c:pt>
                <c:pt idx="2281">
                  <c:v>-147.39587144499484</c:v>
                </c:pt>
                <c:pt idx="2282">
                  <c:v>-147.10121550016868</c:v>
                </c:pt>
                <c:pt idx="2283">
                  <c:v>-147.23341909782596</c:v>
                </c:pt>
                <c:pt idx="2284">
                  <c:v>-147.26996937101131</c:v>
                </c:pt>
                <c:pt idx="2285">
                  <c:v>-146.81208719987922</c:v>
                </c:pt>
                <c:pt idx="2286">
                  <c:v>-146.47105328443547</c:v>
                </c:pt>
                <c:pt idx="2287">
                  <c:v>-146.75681160675492</c:v>
                </c:pt>
                <c:pt idx="2288">
                  <c:v>-146.02558398713239</c:v>
                </c:pt>
                <c:pt idx="2289">
                  <c:v>-145.97785050313666</c:v>
                </c:pt>
                <c:pt idx="2290">
                  <c:v>-146.03934178143049</c:v>
                </c:pt>
                <c:pt idx="2291">
                  <c:v>-146.12856516370152</c:v>
                </c:pt>
                <c:pt idx="2292">
                  <c:v>-146.14045169497655</c:v>
                </c:pt>
                <c:pt idx="2293">
                  <c:v>-146.24837347760041</c:v>
                </c:pt>
                <c:pt idx="2294">
                  <c:v>-146.37771189787202</c:v>
                </c:pt>
                <c:pt idx="2295">
                  <c:v>-146.34401943406721</c:v>
                </c:pt>
                <c:pt idx="2296">
                  <c:v>-146.76236931185241</c:v>
                </c:pt>
                <c:pt idx="2297">
                  <c:v>-147.05177928913406</c:v>
                </c:pt>
                <c:pt idx="2298">
                  <c:v>-146.4744202635282</c:v>
                </c:pt>
                <c:pt idx="2299">
                  <c:v>-146.55787633297444</c:v>
                </c:pt>
                <c:pt idx="2300">
                  <c:v>-146.37907083692841</c:v>
                </c:pt>
                <c:pt idx="2301">
                  <c:v>-145.21470196378147</c:v>
                </c:pt>
                <c:pt idx="2302">
                  <c:v>-145.13061911039455</c:v>
                </c:pt>
                <c:pt idx="2303">
                  <c:v>-145.4821611552133</c:v>
                </c:pt>
                <c:pt idx="2304">
                  <c:v>-145.4543323163744</c:v>
                </c:pt>
                <c:pt idx="2305">
                  <c:v>-145.8724370540877</c:v>
                </c:pt>
                <c:pt idx="2306">
                  <c:v>-145.9780767588075</c:v>
                </c:pt>
                <c:pt idx="2307">
                  <c:v>-146.58797480313876</c:v>
                </c:pt>
                <c:pt idx="2308">
                  <c:v>-147.04693466325728</c:v>
                </c:pt>
                <c:pt idx="2309">
                  <c:v>-146.76638544794594</c:v>
                </c:pt>
                <c:pt idx="2310">
                  <c:v>-146.57167500456745</c:v>
                </c:pt>
                <c:pt idx="2311">
                  <c:v>-145.77140382500545</c:v>
                </c:pt>
                <c:pt idx="2312">
                  <c:v>-145.39545503150407</c:v>
                </c:pt>
                <c:pt idx="2313">
                  <c:v>-146.34121116443634</c:v>
                </c:pt>
                <c:pt idx="2314">
                  <c:v>-145.62931568503177</c:v>
                </c:pt>
                <c:pt idx="2315">
                  <c:v>-143.9523703032786</c:v>
                </c:pt>
                <c:pt idx="2316">
                  <c:v>-145.28440630039722</c:v>
                </c:pt>
                <c:pt idx="2317">
                  <c:v>-143.69963343934648</c:v>
                </c:pt>
                <c:pt idx="2318">
                  <c:v>-143.4590051146173</c:v>
                </c:pt>
                <c:pt idx="2319">
                  <c:v>-143.29835170378465</c:v>
                </c:pt>
                <c:pt idx="2320">
                  <c:v>-143.44338811909745</c:v>
                </c:pt>
                <c:pt idx="2321">
                  <c:v>-143.54621020639689</c:v>
                </c:pt>
                <c:pt idx="2322">
                  <c:v>-142.86924109079212</c:v>
                </c:pt>
                <c:pt idx="2323">
                  <c:v>-143.37463532202969</c:v>
                </c:pt>
                <c:pt idx="2324">
                  <c:v>-143.01378862239483</c:v>
                </c:pt>
                <c:pt idx="2325">
                  <c:v>-143.33198336462004</c:v>
                </c:pt>
                <c:pt idx="2326">
                  <c:v>-142.94049057484108</c:v>
                </c:pt>
                <c:pt idx="2327">
                  <c:v>-142.65572415643334</c:v>
                </c:pt>
                <c:pt idx="2328">
                  <c:v>-143.20990935939568</c:v>
                </c:pt>
                <c:pt idx="2329">
                  <c:v>-143.40180171376682</c:v>
                </c:pt>
                <c:pt idx="2330">
                  <c:v>-143.76648272581349</c:v>
                </c:pt>
                <c:pt idx="2331">
                  <c:v>-144.36210498999077</c:v>
                </c:pt>
                <c:pt idx="2332">
                  <c:v>-144.23161381573459</c:v>
                </c:pt>
                <c:pt idx="2333">
                  <c:v>-143.98794904612527</c:v>
                </c:pt>
                <c:pt idx="2334">
                  <c:v>-143.43720839665315</c:v>
                </c:pt>
                <c:pt idx="2335">
                  <c:v>-143.33379030441336</c:v>
                </c:pt>
                <c:pt idx="2336">
                  <c:v>-142.92382526175578</c:v>
                </c:pt>
                <c:pt idx="2337">
                  <c:v>-143.08254697098755</c:v>
                </c:pt>
                <c:pt idx="2338">
                  <c:v>-143.3440698718278</c:v>
                </c:pt>
                <c:pt idx="2339">
                  <c:v>-143.41045794923707</c:v>
                </c:pt>
                <c:pt idx="2340">
                  <c:v>-143.25682202959422</c:v>
                </c:pt>
                <c:pt idx="2341">
                  <c:v>-143.34352923178767</c:v>
                </c:pt>
                <c:pt idx="2342">
                  <c:v>-143.55869776127298</c:v>
                </c:pt>
                <c:pt idx="2343">
                  <c:v>-143.72584065556686</c:v>
                </c:pt>
                <c:pt idx="2344">
                  <c:v>-143.96872254743636</c:v>
                </c:pt>
                <c:pt idx="2345">
                  <c:v>-145.05710881105165</c:v>
                </c:pt>
                <c:pt idx="2346">
                  <c:v>-145.07446679459292</c:v>
                </c:pt>
                <c:pt idx="2347">
                  <c:v>-145.50686394552537</c:v>
                </c:pt>
                <c:pt idx="2348">
                  <c:v>-145.0417011440353</c:v>
                </c:pt>
                <c:pt idx="2349">
                  <c:v>-143.86100944103543</c:v>
                </c:pt>
                <c:pt idx="2350">
                  <c:v>-145.43713842838906</c:v>
                </c:pt>
                <c:pt idx="2351">
                  <c:v>-145.47638565176385</c:v>
                </c:pt>
                <c:pt idx="2352">
                  <c:v>-146.1582506981872</c:v>
                </c:pt>
                <c:pt idx="2353">
                  <c:v>-145.69745423565615</c:v>
                </c:pt>
                <c:pt idx="2354">
                  <c:v>-145.69755165425818</c:v>
                </c:pt>
                <c:pt idx="2355">
                  <c:v>-146.12991795457827</c:v>
                </c:pt>
                <c:pt idx="2356">
                  <c:v>-145.97724876179922</c:v>
                </c:pt>
                <c:pt idx="2357">
                  <c:v>-145.26402724390903</c:v>
                </c:pt>
                <c:pt idx="2358">
                  <c:v>-145.04395414387056</c:v>
                </c:pt>
                <c:pt idx="2359">
                  <c:v>-145.24699181403935</c:v>
                </c:pt>
                <c:pt idx="2360">
                  <c:v>-146.56703978236902</c:v>
                </c:pt>
                <c:pt idx="2361">
                  <c:v>-149.15500286981717</c:v>
                </c:pt>
                <c:pt idx="2362">
                  <c:v>-149.85748038873203</c:v>
                </c:pt>
                <c:pt idx="2363">
                  <c:v>-149.59719622932835</c:v>
                </c:pt>
                <c:pt idx="2364">
                  <c:v>-149.27892259114958</c:v>
                </c:pt>
                <c:pt idx="2365">
                  <c:v>-149.13392943963549</c:v>
                </c:pt>
                <c:pt idx="2366">
                  <c:v>-150.05225648187252</c:v>
                </c:pt>
                <c:pt idx="2367">
                  <c:v>-149.59008699522826</c:v>
                </c:pt>
                <c:pt idx="2368">
                  <c:v>-150.55991842599997</c:v>
                </c:pt>
                <c:pt idx="2369">
                  <c:v>-151.02495402938695</c:v>
                </c:pt>
                <c:pt idx="2370">
                  <c:v>-151.2465610622595</c:v>
                </c:pt>
                <c:pt idx="2371">
                  <c:v>-151.62723986538083</c:v>
                </c:pt>
                <c:pt idx="2372">
                  <c:v>-151.42347543892015</c:v>
                </c:pt>
                <c:pt idx="2373">
                  <c:v>-151.02773954359799</c:v>
                </c:pt>
                <c:pt idx="2374">
                  <c:v>-151.08872695925379</c:v>
                </c:pt>
                <c:pt idx="2375">
                  <c:v>-151.02527373389501</c:v>
                </c:pt>
                <c:pt idx="2376">
                  <c:v>-151.02145640080875</c:v>
                </c:pt>
                <c:pt idx="2377">
                  <c:v>-150.79410467925555</c:v>
                </c:pt>
                <c:pt idx="2378">
                  <c:v>-151.1376314016461</c:v>
                </c:pt>
                <c:pt idx="2379">
                  <c:v>-151.42138924578967</c:v>
                </c:pt>
                <c:pt idx="2380">
                  <c:v>-150.82650736979895</c:v>
                </c:pt>
                <c:pt idx="2381">
                  <c:v>-150.68855950412262</c:v>
                </c:pt>
                <c:pt idx="2382">
                  <c:v>-148.75352693095647</c:v>
                </c:pt>
                <c:pt idx="2383">
                  <c:v>-148.0814446469081</c:v>
                </c:pt>
                <c:pt idx="2384">
                  <c:v>-147.91712171641575</c:v>
                </c:pt>
                <c:pt idx="2385">
                  <c:v>-147.47075238110722</c:v>
                </c:pt>
                <c:pt idx="2386">
                  <c:v>-147.23682937238146</c:v>
                </c:pt>
                <c:pt idx="2387">
                  <c:v>-147.64810240570733</c:v>
                </c:pt>
                <c:pt idx="2388">
                  <c:v>-147.34009292928562</c:v>
                </c:pt>
                <c:pt idx="2389">
                  <c:v>-146.31625157781031</c:v>
                </c:pt>
                <c:pt idx="2390">
                  <c:v>-146.11660106797001</c:v>
                </c:pt>
                <c:pt idx="2391">
                  <c:v>-146.43967698268114</c:v>
                </c:pt>
                <c:pt idx="2392">
                  <c:v>-146.01866285615017</c:v>
                </c:pt>
                <c:pt idx="2393">
                  <c:v>-144.98379253192684</c:v>
                </c:pt>
                <c:pt idx="2394">
                  <c:v>-145.02003788375589</c:v>
                </c:pt>
                <c:pt idx="2395">
                  <c:v>-145.02720982244483</c:v>
                </c:pt>
                <c:pt idx="2396">
                  <c:v>-143.70265546004646</c:v>
                </c:pt>
                <c:pt idx="2397">
                  <c:v>-144.04008064805492</c:v>
                </c:pt>
                <c:pt idx="2398">
                  <c:v>-144.54815102223853</c:v>
                </c:pt>
                <c:pt idx="2399">
                  <c:v>-145.39579827617291</c:v>
                </c:pt>
                <c:pt idx="2400">
                  <c:v>-146.1455464018951</c:v>
                </c:pt>
                <c:pt idx="2401">
                  <c:v>-145.42366298597085</c:v>
                </c:pt>
                <c:pt idx="2402">
                  <c:v>-144.41585379478988</c:v>
                </c:pt>
                <c:pt idx="2403">
                  <c:v>-144.37538527881509</c:v>
                </c:pt>
                <c:pt idx="2404">
                  <c:v>-144.96393648337937</c:v>
                </c:pt>
                <c:pt idx="2405">
                  <c:v>-145.09575466673613</c:v>
                </c:pt>
                <c:pt idx="2406">
                  <c:v>-144.9494341379592</c:v>
                </c:pt>
                <c:pt idx="2407">
                  <c:v>-144.66691839567574</c:v>
                </c:pt>
                <c:pt idx="2408">
                  <c:v>-144.17109562527298</c:v>
                </c:pt>
                <c:pt idx="2409">
                  <c:v>-144.31327323471851</c:v>
                </c:pt>
                <c:pt idx="2410">
                  <c:v>-144.52368018546542</c:v>
                </c:pt>
                <c:pt idx="2411">
                  <c:v>-144.6567610762865</c:v>
                </c:pt>
                <c:pt idx="2412">
                  <c:v>-144.27438530177221</c:v>
                </c:pt>
                <c:pt idx="2413">
                  <c:v>-143.53349486707776</c:v>
                </c:pt>
                <c:pt idx="2414">
                  <c:v>-143.19502439005259</c:v>
                </c:pt>
                <c:pt idx="2415">
                  <c:v>-133.04468552326153</c:v>
                </c:pt>
                <c:pt idx="2416">
                  <c:v>-134.34192338909219</c:v>
                </c:pt>
                <c:pt idx="2417">
                  <c:v>-130.13756556951495</c:v>
                </c:pt>
                <c:pt idx="2418">
                  <c:v>-127.25703827553275</c:v>
                </c:pt>
                <c:pt idx="2419">
                  <c:v>-125.67526181423676</c:v>
                </c:pt>
                <c:pt idx="2420">
                  <c:v>-126.34622409030146</c:v>
                </c:pt>
                <c:pt idx="2421">
                  <c:v>-114.93265320011227</c:v>
                </c:pt>
                <c:pt idx="2422">
                  <c:v>-107.79899133187871</c:v>
                </c:pt>
                <c:pt idx="2423">
                  <c:v>-104.37756563121809</c:v>
                </c:pt>
                <c:pt idx="2424">
                  <c:v>-108.65056265682023</c:v>
                </c:pt>
                <c:pt idx="2425">
                  <c:v>-108.51267183692016</c:v>
                </c:pt>
                <c:pt idx="2426">
                  <c:v>-108.15038345610117</c:v>
                </c:pt>
                <c:pt idx="2427">
                  <c:v>-121.39886620531001</c:v>
                </c:pt>
                <c:pt idx="2428">
                  <c:v>-114.51367089132651</c:v>
                </c:pt>
                <c:pt idx="2429">
                  <c:v>-113.11383833558364</c:v>
                </c:pt>
                <c:pt idx="2430">
                  <c:v>-114.21488507365365</c:v>
                </c:pt>
                <c:pt idx="2431">
                  <c:v>-118.36080482709417</c:v>
                </c:pt>
                <c:pt idx="2432">
                  <c:v>-117.43633165117069</c:v>
                </c:pt>
                <c:pt idx="2433">
                  <c:v>-115.08142700529663</c:v>
                </c:pt>
                <c:pt idx="2434">
                  <c:v>-112.36488431003761</c:v>
                </c:pt>
                <c:pt idx="2435">
                  <c:v>-114.84267712563548</c:v>
                </c:pt>
                <c:pt idx="2436">
                  <c:v>-114.84267712563548</c:v>
                </c:pt>
                <c:pt idx="2437">
                  <c:v>-119.26446539226862</c:v>
                </c:pt>
                <c:pt idx="2438">
                  <c:v>-117.39699030393535</c:v>
                </c:pt>
                <c:pt idx="2439">
                  <c:v>-115.54614080523288</c:v>
                </c:pt>
                <c:pt idx="2440">
                  <c:v>-116.93203129551</c:v>
                </c:pt>
                <c:pt idx="2441">
                  <c:v>-117.97962988741671</c:v>
                </c:pt>
                <c:pt idx="2442">
                  <c:v>-116.49279499006792</c:v>
                </c:pt>
                <c:pt idx="2443">
                  <c:v>-117.94115749749858</c:v>
                </c:pt>
                <c:pt idx="2444">
                  <c:v>-119.4316868089773</c:v>
                </c:pt>
                <c:pt idx="2445">
                  <c:v>-118.09610747333824</c:v>
                </c:pt>
                <c:pt idx="2446">
                  <c:v>-114.88854892727488</c:v>
                </c:pt>
                <c:pt idx="2447">
                  <c:v>-114.56259158395119</c:v>
                </c:pt>
                <c:pt idx="2448">
                  <c:v>-113.35220229049207</c:v>
                </c:pt>
                <c:pt idx="2449">
                  <c:v>-112.76272064756301</c:v>
                </c:pt>
                <c:pt idx="2450">
                  <c:v>-112.62063521931395</c:v>
                </c:pt>
                <c:pt idx="2451">
                  <c:v>-112.80305266169</c:v>
                </c:pt>
                <c:pt idx="2452">
                  <c:v>-112.3595187647955</c:v>
                </c:pt>
                <c:pt idx="2453">
                  <c:v>-113.25496076437753</c:v>
                </c:pt>
                <c:pt idx="2454">
                  <c:v>-112.99333705323909</c:v>
                </c:pt>
                <c:pt idx="2455">
                  <c:v>-113.74001524096457</c:v>
                </c:pt>
                <c:pt idx="2456">
                  <c:v>-115.12333380172544</c:v>
                </c:pt>
                <c:pt idx="2457">
                  <c:v>-115.13255453694376</c:v>
                </c:pt>
                <c:pt idx="2458">
                  <c:v>-115.78056808215734</c:v>
                </c:pt>
                <c:pt idx="2459">
                  <c:v>-115.73200354231454</c:v>
                </c:pt>
                <c:pt idx="2460">
                  <c:v>-116.28706389449161</c:v>
                </c:pt>
                <c:pt idx="2461">
                  <c:v>-118.50750682822149</c:v>
                </c:pt>
                <c:pt idx="2462">
                  <c:v>-120.38245717624466</c:v>
                </c:pt>
                <c:pt idx="2463">
                  <c:v>-119.98377985584204</c:v>
                </c:pt>
                <c:pt idx="2464">
                  <c:v>-119.61501166518536</c:v>
                </c:pt>
                <c:pt idx="2465">
                  <c:v>-118.90403363310969</c:v>
                </c:pt>
                <c:pt idx="2466">
                  <c:v>-118.34063954941291</c:v>
                </c:pt>
                <c:pt idx="2467">
                  <c:v>-119.43205379163209</c:v>
                </c:pt>
                <c:pt idx="2468">
                  <c:v>-118.00456456659236</c:v>
                </c:pt>
                <c:pt idx="2469">
                  <c:v>-117.58987322954584</c:v>
                </c:pt>
                <c:pt idx="2470">
                  <c:v>-119.01546511827689</c:v>
                </c:pt>
                <c:pt idx="2471">
                  <c:v>-118.14643426041641</c:v>
                </c:pt>
                <c:pt idx="2472">
                  <c:v>-120.01627715679194</c:v>
                </c:pt>
                <c:pt idx="2473">
                  <c:v>-118.12695200068646</c:v>
                </c:pt>
                <c:pt idx="2474">
                  <c:v>-120.70255669893709</c:v>
                </c:pt>
                <c:pt idx="2475">
                  <c:v>-115.5637405010699</c:v>
                </c:pt>
                <c:pt idx="2476">
                  <c:v>-122.87939674862469</c:v>
                </c:pt>
                <c:pt idx="2477">
                  <c:v>-122.27385567643148</c:v>
                </c:pt>
                <c:pt idx="2478">
                  <c:v>-121.8515758211384</c:v>
                </c:pt>
                <c:pt idx="2479">
                  <c:v>-111.70980480587855</c:v>
                </c:pt>
                <c:pt idx="2480">
                  <c:v>-114.56592680168944</c:v>
                </c:pt>
                <c:pt idx="2481">
                  <c:v>-110.49967347076984</c:v>
                </c:pt>
                <c:pt idx="2482">
                  <c:v>-108.12261583540834</c:v>
                </c:pt>
                <c:pt idx="2483">
                  <c:v>-107.95070688799098</c:v>
                </c:pt>
                <c:pt idx="2484">
                  <c:v>-108.09203725288978</c:v>
                </c:pt>
                <c:pt idx="2485">
                  <c:v>-105.1719965472285</c:v>
                </c:pt>
                <c:pt idx="2486">
                  <c:v>-105.60147949809038</c:v>
                </c:pt>
                <c:pt idx="2487">
                  <c:v>-105.11922220233964</c:v>
                </c:pt>
                <c:pt idx="2488">
                  <c:v>-103.69258572559608</c:v>
                </c:pt>
                <c:pt idx="2489">
                  <c:v>-93.515980426165356</c:v>
                </c:pt>
                <c:pt idx="2490">
                  <c:v>-92.428963722337301</c:v>
                </c:pt>
                <c:pt idx="2491">
                  <c:v>-96.576976330196487</c:v>
                </c:pt>
                <c:pt idx="2492">
                  <c:v>-99.355716922034503</c:v>
                </c:pt>
                <c:pt idx="2493">
                  <c:v>-97.731284369976947</c:v>
                </c:pt>
                <c:pt idx="2494">
                  <c:v>-95.452441462966021</c:v>
                </c:pt>
                <c:pt idx="2495">
                  <c:v>-95.815888515861673</c:v>
                </c:pt>
                <c:pt idx="2496">
                  <c:v>-93.163249394031851</c:v>
                </c:pt>
                <c:pt idx="2497">
                  <c:v>-91.531530600302773</c:v>
                </c:pt>
                <c:pt idx="2498">
                  <c:v>-90.91850744910775</c:v>
                </c:pt>
                <c:pt idx="2499">
                  <c:v>-88.740925347278647</c:v>
                </c:pt>
                <c:pt idx="2500">
                  <c:v>-90.017808065837244</c:v>
                </c:pt>
                <c:pt idx="2501">
                  <c:v>-91.331817705835391</c:v>
                </c:pt>
                <c:pt idx="2502">
                  <c:v>-89.955649736083018</c:v>
                </c:pt>
                <c:pt idx="2503">
                  <c:v>-90.666129109588894</c:v>
                </c:pt>
                <c:pt idx="2504">
                  <c:v>-87.023588934788194</c:v>
                </c:pt>
                <c:pt idx="2505">
                  <c:v>-87.626580619457968</c:v>
                </c:pt>
                <c:pt idx="2506">
                  <c:v>-86.789267091378434</c:v>
                </c:pt>
                <c:pt idx="2507">
                  <c:v>-89.571524940964338</c:v>
                </c:pt>
                <c:pt idx="2508">
                  <c:v>-87.406933529024968</c:v>
                </c:pt>
                <c:pt idx="2509">
                  <c:v>-84.736177370491504</c:v>
                </c:pt>
                <c:pt idx="2510">
                  <c:v>-84.017113194495096</c:v>
                </c:pt>
                <c:pt idx="2511">
                  <c:v>-89.158830864904786</c:v>
                </c:pt>
                <c:pt idx="2512">
                  <c:v>-90.520510038871492</c:v>
                </c:pt>
                <c:pt idx="2513">
                  <c:v>-89.979795822126448</c:v>
                </c:pt>
                <c:pt idx="2514">
                  <c:v>-66.011597133296164</c:v>
                </c:pt>
                <c:pt idx="2515">
                  <c:v>-67.753233525255212</c:v>
                </c:pt>
                <c:pt idx="2516">
                  <c:v>-66.101818140215727</c:v>
                </c:pt>
                <c:pt idx="2517">
                  <c:v>-75.120819659137311</c:v>
                </c:pt>
                <c:pt idx="2518">
                  <c:v>-75.453080326395366</c:v>
                </c:pt>
                <c:pt idx="2519">
                  <c:v>-73.674799606378883</c:v>
                </c:pt>
                <c:pt idx="2520">
                  <c:v>-76.544709424366886</c:v>
                </c:pt>
                <c:pt idx="2521">
                  <c:v>-86.970081012056511</c:v>
                </c:pt>
                <c:pt idx="2522">
                  <c:v>-76.914993359721308</c:v>
                </c:pt>
                <c:pt idx="2523">
                  <c:v>-76.438394998015696</c:v>
                </c:pt>
                <c:pt idx="2524">
                  <c:v>-78.766320429953026</c:v>
                </c:pt>
                <c:pt idx="2525">
                  <c:v>-79.883859480768336</c:v>
                </c:pt>
                <c:pt idx="2526">
                  <c:v>-76.098081600847252</c:v>
                </c:pt>
                <c:pt idx="2527">
                  <c:v>-88.71899763513494</c:v>
                </c:pt>
                <c:pt idx="2528">
                  <c:v>-82.495038496392311</c:v>
                </c:pt>
                <c:pt idx="2529">
                  <c:v>-81.786374223984978</c:v>
                </c:pt>
                <c:pt idx="2530">
                  <c:v>-83.447168636186348</c:v>
                </c:pt>
                <c:pt idx="2531">
                  <c:v>-84.306120825947346</c:v>
                </c:pt>
                <c:pt idx="2532">
                  <c:v>-90.037488238641345</c:v>
                </c:pt>
                <c:pt idx="2533">
                  <c:v>-90.583871980316729</c:v>
                </c:pt>
                <c:pt idx="2534">
                  <c:v>-81.280557951964994</c:v>
                </c:pt>
                <c:pt idx="2535">
                  <c:v>-92.998114001611242</c:v>
                </c:pt>
                <c:pt idx="2536">
                  <c:v>-89.913198664696864</c:v>
                </c:pt>
                <c:pt idx="2537">
                  <c:v>-83.539486928834776</c:v>
                </c:pt>
                <c:pt idx="2538">
                  <c:v>-75.413052039392483</c:v>
                </c:pt>
                <c:pt idx="2539">
                  <c:v>-88.205099504385601</c:v>
                </c:pt>
                <c:pt idx="2540">
                  <c:v>-88.698023034763935</c:v>
                </c:pt>
                <c:pt idx="2541">
                  <c:v>-91.982561248440703</c:v>
                </c:pt>
                <c:pt idx="2542">
                  <c:v>-87.896289046467558</c:v>
                </c:pt>
                <c:pt idx="2543">
                  <c:v>-84.550031051736966</c:v>
                </c:pt>
                <c:pt idx="2544">
                  <c:v>-80.230245334612874</c:v>
                </c:pt>
                <c:pt idx="2545">
                  <c:v>-77.64234834398718</c:v>
                </c:pt>
                <c:pt idx="2546">
                  <c:v>-81.601455692379858</c:v>
                </c:pt>
                <c:pt idx="2547">
                  <c:v>-82.340382946543656</c:v>
                </c:pt>
                <c:pt idx="2548">
                  <c:v>-82.152276346156697</c:v>
                </c:pt>
                <c:pt idx="2549">
                  <c:v>-82.406989720915789</c:v>
                </c:pt>
                <c:pt idx="2550">
                  <c:v>-79.669611385933536</c:v>
                </c:pt>
                <c:pt idx="2551">
                  <c:v>-63.578771612167088</c:v>
                </c:pt>
                <c:pt idx="2552">
                  <c:v>-63.593351475413385</c:v>
                </c:pt>
                <c:pt idx="2553">
                  <c:v>-59.643259847597363</c:v>
                </c:pt>
                <c:pt idx="2554">
                  <c:v>-54.185923025337587</c:v>
                </c:pt>
                <c:pt idx="2555">
                  <c:v>-54.286703202625091</c:v>
                </c:pt>
                <c:pt idx="2556">
                  <c:v>-53.438161864625044</c:v>
                </c:pt>
                <c:pt idx="2557">
                  <c:v>-77.661631200837945</c:v>
                </c:pt>
                <c:pt idx="2558">
                  <c:v>-94.673705933844843</c:v>
                </c:pt>
                <c:pt idx="2559">
                  <c:v>-93.949884115338904</c:v>
                </c:pt>
                <c:pt idx="2560">
                  <c:v>-84.029570769711</c:v>
                </c:pt>
                <c:pt idx="2561">
                  <c:v>-84.058417736568458</c:v>
                </c:pt>
                <c:pt idx="2562">
                  <c:v>-76.260738611883909</c:v>
                </c:pt>
                <c:pt idx="2563">
                  <c:v>-69.510614510435857</c:v>
                </c:pt>
                <c:pt idx="2564">
                  <c:v>-71.125311076258043</c:v>
                </c:pt>
                <c:pt idx="2565">
                  <c:v>-72.279554561394036</c:v>
                </c:pt>
                <c:pt idx="2566">
                  <c:v>-71.369214351865423</c:v>
                </c:pt>
                <c:pt idx="2567">
                  <c:v>-76.705958652570018</c:v>
                </c:pt>
                <c:pt idx="2568">
                  <c:v>-75.141118475581237</c:v>
                </c:pt>
                <c:pt idx="2569">
                  <c:v>-71.183397346149206</c:v>
                </c:pt>
                <c:pt idx="2570">
                  <c:v>-74.735684607248515</c:v>
                </c:pt>
                <c:pt idx="2571">
                  <c:v>-77.903142739421583</c:v>
                </c:pt>
                <c:pt idx="2572">
                  <c:v>-65.154337017961609</c:v>
                </c:pt>
                <c:pt idx="2573">
                  <c:v>-74.677620562427762</c:v>
                </c:pt>
                <c:pt idx="2574">
                  <c:v>-70.590866534787608</c:v>
                </c:pt>
                <c:pt idx="2575">
                  <c:v>-55.829691324887563</c:v>
                </c:pt>
                <c:pt idx="2576">
                  <c:v>-71.863851147410031</c:v>
                </c:pt>
                <c:pt idx="2577">
                  <c:v>-70.044244684432101</c:v>
                </c:pt>
                <c:pt idx="2578">
                  <c:v>-71.545947050412281</c:v>
                </c:pt>
                <c:pt idx="2579">
                  <c:v>-70.028089836957093</c:v>
                </c:pt>
                <c:pt idx="2580">
                  <c:v>-49.214971610057006</c:v>
                </c:pt>
                <c:pt idx="2581">
                  <c:v>-68.547936749049057</c:v>
                </c:pt>
                <c:pt idx="2582">
                  <c:v>-68.547936749049057</c:v>
                </c:pt>
                <c:pt idx="2583">
                  <c:v>-71.385579237452902</c:v>
                </c:pt>
                <c:pt idx="2584">
                  <c:v>-69.980842876630874</c:v>
                </c:pt>
                <c:pt idx="2585">
                  <c:v>-71.719129968385317</c:v>
                </c:pt>
                <c:pt idx="2586">
                  <c:v>-69.674487015982578</c:v>
                </c:pt>
                <c:pt idx="2587">
                  <c:v>-67.694351453763232</c:v>
                </c:pt>
                <c:pt idx="2588">
                  <c:v>-69.335583894749249</c:v>
                </c:pt>
                <c:pt idx="2589">
                  <c:v>-75.607112080686676</c:v>
                </c:pt>
                <c:pt idx="2590">
                  <c:v>-72.312889154878093</c:v>
                </c:pt>
                <c:pt idx="2591">
                  <c:v>-67.702462177645401</c:v>
                </c:pt>
                <c:pt idx="2592">
                  <c:v>-73.018175610477471</c:v>
                </c:pt>
                <c:pt idx="2593">
                  <c:v>-72.715643340403204</c:v>
                </c:pt>
                <c:pt idx="2594">
                  <c:v>-67.322174567591134</c:v>
                </c:pt>
                <c:pt idx="2595">
                  <c:v>-66.44000222188518</c:v>
                </c:pt>
                <c:pt idx="2596">
                  <c:v>-70.438021532296347</c:v>
                </c:pt>
                <c:pt idx="2597">
                  <c:v>-73.701907725226704</c:v>
                </c:pt>
                <c:pt idx="2598">
                  <c:v>-67.857198210719361</c:v>
                </c:pt>
                <c:pt idx="2599">
                  <c:v>-67.857198210719361</c:v>
                </c:pt>
                <c:pt idx="2600">
                  <c:v>-65.655136896205619</c:v>
                </c:pt>
                <c:pt idx="2601">
                  <c:v>-70.706705483856211</c:v>
                </c:pt>
                <c:pt idx="2602">
                  <c:v>-65.700947150832945</c:v>
                </c:pt>
                <c:pt idx="2603">
                  <c:v>-73.959131447505229</c:v>
                </c:pt>
                <c:pt idx="2604">
                  <c:v>-71.440832011759483</c:v>
                </c:pt>
                <c:pt idx="2605">
                  <c:v>-76.408307552600576</c:v>
                </c:pt>
                <c:pt idx="2606">
                  <c:v>-68.68788015016591</c:v>
                </c:pt>
                <c:pt idx="2607">
                  <c:v>-69.675091660209063</c:v>
                </c:pt>
                <c:pt idx="2608">
                  <c:v>-70.17137251627247</c:v>
                </c:pt>
                <c:pt idx="2609">
                  <c:v>-68.417585124501244</c:v>
                </c:pt>
                <c:pt idx="2610">
                  <c:v>-70.726714528850437</c:v>
                </c:pt>
                <c:pt idx="2611">
                  <c:v>-47.254153943680166</c:v>
                </c:pt>
                <c:pt idx="2612">
                  <c:v>-46.473084302542105</c:v>
                </c:pt>
                <c:pt idx="2613">
                  <c:v>-45.947208410797145</c:v>
                </c:pt>
                <c:pt idx="2614">
                  <c:v>-42.753595472273673</c:v>
                </c:pt>
                <c:pt idx="2615">
                  <c:v>-68.465443482072004</c:v>
                </c:pt>
                <c:pt idx="2616">
                  <c:v>-57.552542827256161</c:v>
                </c:pt>
                <c:pt idx="2617">
                  <c:v>-59.56473648539972</c:v>
                </c:pt>
                <c:pt idx="2618">
                  <c:v>-54.676762527832267</c:v>
                </c:pt>
                <c:pt idx="2619">
                  <c:v>-68.47425108079571</c:v>
                </c:pt>
                <c:pt idx="2620">
                  <c:v>-62.925066392101883</c:v>
                </c:pt>
                <c:pt idx="2621">
                  <c:v>-66.218402635538865</c:v>
                </c:pt>
                <c:pt idx="2622">
                  <c:v>-64.87167585068795</c:v>
                </c:pt>
                <c:pt idx="2623">
                  <c:v>-56.964682600902364</c:v>
                </c:pt>
                <c:pt idx="2624">
                  <c:v>-56.426095395630142</c:v>
                </c:pt>
                <c:pt idx="2625">
                  <c:v>-61.915863408742808</c:v>
                </c:pt>
                <c:pt idx="2626">
                  <c:v>-48.072971462012219</c:v>
                </c:pt>
                <c:pt idx="2627">
                  <c:v>-53.515666030479764</c:v>
                </c:pt>
                <c:pt idx="2628">
                  <c:v>-62.186151675180298</c:v>
                </c:pt>
                <c:pt idx="2629">
                  <c:v>-61.916416369708514</c:v>
                </c:pt>
                <c:pt idx="2630">
                  <c:v>-67.161510599541458</c:v>
                </c:pt>
                <c:pt idx="2631">
                  <c:v>-80.334250539376654</c:v>
                </c:pt>
                <c:pt idx="2632">
                  <c:v>-67.318701632309882</c:v>
                </c:pt>
                <c:pt idx="2633">
                  <c:v>-65.06767863866898</c:v>
                </c:pt>
                <c:pt idx="2634">
                  <c:v>-65.151900454856872</c:v>
                </c:pt>
                <c:pt idx="2635">
                  <c:v>-68.237067862801126</c:v>
                </c:pt>
                <c:pt idx="2636">
                  <c:v>-60.199783490455019</c:v>
                </c:pt>
                <c:pt idx="2637">
                  <c:v>-69.991808938655623</c:v>
                </c:pt>
                <c:pt idx="2638">
                  <c:v>-72.992960364641192</c:v>
                </c:pt>
                <c:pt idx="2639">
                  <c:v>-67.451305437271401</c:v>
                </c:pt>
                <c:pt idx="2640">
                  <c:v>-58.578869564797373</c:v>
                </c:pt>
                <c:pt idx="2641">
                  <c:v>-62.016997611399631</c:v>
                </c:pt>
                <c:pt idx="2642">
                  <c:v>-49.910103428469199</c:v>
                </c:pt>
                <c:pt idx="2643">
                  <c:v>-52.977006661271588</c:v>
                </c:pt>
                <c:pt idx="2644">
                  <c:v>-57.01934435105187</c:v>
                </c:pt>
                <c:pt idx="2645">
                  <c:v>-58.936056771762281</c:v>
                </c:pt>
                <c:pt idx="2646">
                  <c:v>-55.364605294870501</c:v>
                </c:pt>
                <c:pt idx="2647">
                  <c:v>-57.916585880775784</c:v>
                </c:pt>
                <c:pt idx="2648">
                  <c:v>-58.44118589932603</c:v>
                </c:pt>
                <c:pt idx="2649">
                  <c:v>-61.435961696630017</c:v>
                </c:pt>
                <c:pt idx="2650">
                  <c:v>-58.138927362498293</c:v>
                </c:pt>
                <c:pt idx="2651">
                  <c:v>-56.353174371048226</c:v>
                </c:pt>
                <c:pt idx="2652">
                  <c:v>-60.193654766922094</c:v>
                </c:pt>
                <c:pt idx="2653">
                  <c:v>-59.747871774332395</c:v>
                </c:pt>
                <c:pt idx="2654">
                  <c:v>-60.375972463903082</c:v>
                </c:pt>
                <c:pt idx="2655">
                  <c:v>-58.209205937858371</c:v>
                </c:pt>
                <c:pt idx="2656">
                  <c:v>-63.36874350061845</c:v>
                </c:pt>
                <c:pt idx="2657">
                  <c:v>-58.646473256544226</c:v>
                </c:pt>
                <c:pt idx="2658">
                  <c:v>-59.178970162626598</c:v>
                </c:pt>
                <c:pt idx="2659">
                  <c:v>-59.446886989373155</c:v>
                </c:pt>
                <c:pt idx="2660">
                  <c:v>-64.54491128271809</c:v>
                </c:pt>
                <c:pt idx="2661">
                  <c:v>-65.021373417388077</c:v>
                </c:pt>
                <c:pt idx="2662">
                  <c:v>-64.165403773308867</c:v>
                </c:pt>
                <c:pt idx="2663">
                  <c:v>-60.29965413638152</c:v>
                </c:pt>
                <c:pt idx="2664">
                  <c:v>-59.342422015558071</c:v>
                </c:pt>
                <c:pt idx="2665">
                  <c:v>-61.113988089095045</c:v>
                </c:pt>
                <c:pt idx="2666">
                  <c:v>-69.787184086455994</c:v>
                </c:pt>
                <c:pt idx="2667">
                  <c:v>-69.227794356097064</c:v>
                </c:pt>
                <c:pt idx="2668">
                  <c:v>-70.831794883822738</c:v>
                </c:pt>
                <c:pt idx="2669">
                  <c:v>-70.767127175133965</c:v>
                </c:pt>
                <c:pt idx="2670">
                  <c:v>-65.73029586195463</c:v>
                </c:pt>
                <c:pt idx="2671">
                  <c:v>-65.234085006549947</c:v>
                </c:pt>
                <c:pt idx="2672">
                  <c:v>-66.611319612174327</c:v>
                </c:pt>
                <c:pt idx="2673">
                  <c:v>-65.702037796205644</c:v>
                </c:pt>
                <c:pt idx="2674">
                  <c:v>-66.930367379755779</c:v>
                </c:pt>
                <c:pt idx="2675">
                  <c:v>-65.942231929604588</c:v>
                </c:pt>
                <c:pt idx="2676">
                  <c:v>-70.639477859055205</c:v>
                </c:pt>
                <c:pt idx="2677">
                  <c:v>-68.005744213841751</c:v>
                </c:pt>
                <c:pt idx="2678">
                  <c:v>-65.407121718954585</c:v>
                </c:pt>
                <c:pt idx="2679">
                  <c:v>-70.630531894857882</c:v>
                </c:pt>
                <c:pt idx="2680">
                  <c:v>-72.315623741802483</c:v>
                </c:pt>
                <c:pt idx="2681">
                  <c:v>-64.548831374647364</c:v>
                </c:pt>
                <c:pt idx="2682">
                  <c:v>-62.791969056050078</c:v>
                </c:pt>
                <c:pt idx="2683">
                  <c:v>-62.738933167941781</c:v>
                </c:pt>
                <c:pt idx="2684">
                  <c:v>-65.193538413250764</c:v>
                </c:pt>
                <c:pt idx="2685">
                  <c:v>-63.45748436263014</c:v>
                </c:pt>
                <c:pt idx="2686">
                  <c:v>-64.647618316234599</c:v>
                </c:pt>
                <c:pt idx="2687">
                  <c:v>-64.313876272336046</c:v>
                </c:pt>
                <c:pt idx="2688">
                  <c:v>-65.290699690934616</c:v>
                </c:pt>
                <c:pt idx="2689">
                  <c:v>-62.933528033345425</c:v>
                </c:pt>
                <c:pt idx="2690">
                  <c:v>-66.999249584138312</c:v>
                </c:pt>
                <c:pt idx="2691">
                  <c:v>-69.369754033922021</c:v>
                </c:pt>
                <c:pt idx="2692">
                  <c:v>-70.990773304833482</c:v>
                </c:pt>
                <c:pt idx="2693">
                  <c:v>-67.755805762769626</c:v>
                </c:pt>
                <c:pt idx="2694">
                  <c:v>-69.930641520458551</c:v>
                </c:pt>
                <c:pt idx="2695">
                  <c:v>-70.407128259475144</c:v>
                </c:pt>
                <c:pt idx="2696">
                  <c:v>-69.906623019264174</c:v>
                </c:pt>
                <c:pt idx="2697">
                  <c:v>-65.618432106400206</c:v>
                </c:pt>
                <c:pt idx="2698">
                  <c:v>-63.460519020580648</c:v>
                </c:pt>
                <c:pt idx="2699">
                  <c:v>-59.061591225100784</c:v>
                </c:pt>
                <c:pt idx="2700">
                  <c:v>-55.833783872961817</c:v>
                </c:pt>
                <c:pt idx="2701">
                  <c:v>-58.712493227486135</c:v>
                </c:pt>
                <c:pt idx="2702">
                  <c:v>-65.977024874764737</c:v>
                </c:pt>
                <c:pt idx="2703">
                  <c:v>-63.510524911809711</c:v>
                </c:pt>
                <c:pt idx="2704">
                  <c:v>-63.111279059446531</c:v>
                </c:pt>
                <c:pt idx="2705">
                  <c:v>-63.606211953604713</c:v>
                </c:pt>
                <c:pt idx="2706">
                  <c:v>-62.51146457469261</c:v>
                </c:pt>
                <c:pt idx="2707">
                  <c:v>-62.841150520924685</c:v>
                </c:pt>
                <c:pt idx="2708">
                  <c:v>-63.101045760025755</c:v>
                </c:pt>
                <c:pt idx="2709">
                  <c:v>-58.128706586509963</c:v>
                </c:pt>
                <c:pt idx="2710">
                  <c:v>-58.817422172186127</c:v>
                </c:pt>
                <c:pt idx="2711">
                  <c:v>-57.713946904760775</c:v>
                </c:pt>
                <c:pt idx="2712">
                  <c:v>-56.31451035928518</c:v>
                </c:pt>
                <c:pt idx="2713">
                  <c:v>-57.944056343107235</c:v>
                </c:pt>
                <c:pt idx="2714">
                  <c:v>-52.693016059339527</c:v>
                </c:pt>
                <c:pt idx="2715">
                  <c:v>-53.055454645242889</c:v>
                </c:pt>
                <c:pt idx="2716">
                  <c:v>-55.018981599237947</c:v>
                </c:pt>
                <c:pt idx="2717">
                  <c:v>-47.591556163064183</c:v>
                </c:pt>
                <c:pt idx="2718">
                  <c:v>-47.702230415152798</c:v>
                </c:pt>
                <c:pt idx="2719">
                  <c:v>-54.389795004545732</c:v>
                </c:pt>
                <c:pt idx="2720">
                  <c:v>-57.834193465215748</c:v>
                </c:pt>
                <c:pt idx="2721">
                  <c:v>-60.424218832431535</c:v>
                </c:pt>
                <c:pt idx="2722">
                  <c:v>-58.583052338838343</c:v>
                </c:pt>
                <c:pt idx="2723">
                  <c:v>-57.378639734059988</c:v>
                </c:pt>
                <c:pt idx="2724">
                  <c:v>-54.50680237494123</c:v>
                </c:pt>
                <c:pt idx="2725">
                  <c:v>-55.69424655003013</c:v>
                </c:pt>
                <c:pt idx="2726">
                  <c:v>-54.945835219919104</c:v>
                </c:pt>
                <c:pt idx="2727">
                  <c:v>-56.673115441162025</c:v>
                </c:pt>
                <c:pt idx="2728">
                  <c:v>-56.525321442932864</c:v>
                </c:pt>
                <c:pt idx="2729">
                  <c:v>-53.327202858068176</c:v>
                </c:pt>
                <c:pt idx="2730">
                  <c:v>-53.229330576974121</c:v>
                </c:pt>
                <c:pt idx="2731">
                  <c:v>-52.806759845352985</c:v>
                </c:pt>
                <c:pt idx="2732">
                  <c:v>-55.028758727767297</c:v>
                </c:pt>
                <c:pt idx="2733">
                  <c:v>-57.029336180218365</c:v>
                </c:pt>
                <c:pt idx="2734">
                  <c:v>-50.476306362550559</c:v>
                </c:pt>
                <c:pt idx="2735">
                  <c:v>-49.413464781971754</c:v>
                </c:pt>
                <c:pt idx="2736">
                  <c:v>-44.194387026397266</c:v>
                </c:pt>
                <c:pt idx="2737">
                  <c:v>-45.916160931029452</c:v>
                </c:pt>
                <c:pt idx="2738">
                  <c:v>-46.291850924458032</c:v>
                </c:pt>
                <c:pt idx="2739">
                  <c:v>-47.320618862960629</c:v>
                </c:pt>
                <c:pt idx="2740">
                  <c:v>-46.948512113796426</c:v>
                </c:pt>
                <c:pt idx="2741">
                  <c:v>-45.661429629714519</c:v>
                </c:pt>
                <c:pt idx="2742">
                  <c:v>-46.204966751596089</c:v>
                </c:pt>
                <c:pt idx="2743">
                  <c:v>-46.309355859849205</c:v>
                </c:pt>
                <c:pt idx="2744">
                  <c:v>-46.697956414212172</c:v>
                </c:pt>
                <c:pt idx="2745">
                  <c:v>-46.499015843761043</c:v>
                </c:pt>
                <c:pt idx="2746">
                  <c:v>-45.95143839597344</c:v>
                </c:pt>
                <c:pt idx="2747">
                  <c:v>-43.075754663202815</c:v>
                </c:pt>
                <c:pt idx="2748">
                  <c:v>-43.913294982019096</c:v>
                </c:pt>
                <c:pt idx="2749">
                  <c:v>-45.695762540400182</c:v>
                </c:pt>
                <c:pt idx="2750">
                  <c:v>-52.272587351621098</c:v>
                </c:pt>
                <c:pt idx="2751">
                  <c:v>-47.56517348704989</c:v>
                </c:pt>
                <c:pt idx="2752">
                  <c:v>-48.245917771654746</c:v>
                </c:pt>
                <c:pt idx="2753">
                  <c:v>-44.112227779911564</c:v>
                </c:pt>
                <c:pt idx="2754">
                  <c:v>-43.579643273637004</c:v>
                </c:pt>
                <c:pt idx="2755">
                  <c:v>-45.077247119975141</c:v>
                </c:pt>
                <c:pt idx="2756">
                  <c:v>-45.934829938401037</c:v>
                </c:pt>
                <c:pt idx="2757">
                  <c:v>-45.513005279497236</c:v>
                </c:pt>
                <c:pt idx="2758">
                  <c:v>-46.459575310786931</c:v>
                </c:pt>
                <c:pt idx="2759">
                  <c:v>-46.468835946606134</c:v>
                </c:pt>
                <c:pt idx="2760">
                  <c:v>-44.019839287334321</c:v>
                </c:pt>
                <c:pt idx="2761">
                  <c:v>-44.718974386493187</c:v>
                </c:pt>
                <c:pt idx="2762">
                  <c:v>-48.111279491306618</c:v>
                </c:pt>
                <c:pt idx="2763">
                  <c:v>-45.503052373856946</c:v>
                </c:pt>
                <c:pt idx="2764">
                  <c:v>-47.435372752040877</c:v>
                </c:pt>
                <c:pt idx="2765">
                  <c:v>-47.804566752410039</c:v>
                </c:pt>
                <c:pt idx="2766">
                  <c:v>-47.112269869651755</c:v>
                </c:pt>
                <c:pt idx="2767">
                  <c:v>-45.837561356598627</c:v>
                </c:pt>
                <c:pt idx="2768">
                  <c:v>-47.246768826362853</c:v>
                </c:pt>
                <c:pt idx="2769">
                  <c:v>-47.207126094431061</c:v>
                </c:pt>
                <c:pt idx="2770">
                  <c:v>-46.390289884974152</c:v>
                </c:pt>
                <c:pt idx="2771">
                  <c:v>-46.875419871366006</c:v>
                </c:pt>
                <c:pt idx="2772">
                  <c:v>-49.922760498715064</c:v>
                </c:pt>
                <c:pt idx="2773">
                  <c:v>-44.462092067566061</c:v>
                </c:pt>
                <c:pt idx="2774">
                  <c:v>-42.378547243895468</c:v>
                </c:pt>
                <c:pt idx="2775">
                  <c:v>-44.119087776798978</c:v>
                </c:pt>
                <c:pt idx="2776">
                  <c:v>-42.831336118090917</c:v>
                </c:pt>
                <c:pt idx="2777">
                  <c:v>-46.204540976587538</c:v>
                </c:pt>
                <c:pt idx="2778">
                  <c:v>-51.048941518461419</c:v>
                </c:pt>
                <c:pt idx="2779">
                  <c:v>-49.924409010902394</c:v>
                </c:pt>
                <c:pt idx="2780">
                  <c:v>-49.657707988139634</c:v>
                </c:pt>
                <c:pt idx="2781">
                  <c:v>-48.817288292653757</c:v>
                </c:pt>
                <c:pt idx="2782">
                  <c:v>-44.441328374266959</c:v>
                </c:pt>
                <c:pt idx="2783">
                  <c:v>-45.30908274609817</c:v>
                </c:pt>
                <c:pt idx="2784">
                  <c:v>-44.967006211823815</c:v>
                </c:pt>
                <c:pt idx="2785">
                  <c:v>-45.168484386543923</c:v>
                </c:pt>
                <c:pt idx="2786">
                  <c:v>-45.146394604121838</c:v>
                </c:pt>
                <c:pt idx="2787">
                  <c:v>-45.250252811779035</c:v>
                </c:pt>
                <c:pt idx="2788">
                  <c:v>-45.369528442219035</c:v>
                </c:pt>
                <c:pt idx="2789">
                  <c:v>-44.732407882124051</c:v>
                </c:pt>
                <c:pt idx="2790">
                  <c:v>-44.92853054479005</c:v>
                </c:pt>
                <c:pt idx="2791">
                  <c:v>-44.060657159722354</c:v>
                </c:pt>
                <c:pt idx="2792">
                  <c:v>-45.01317150166733</c:v>
                </c:pt>
                <c:pt idx="2793">
                  <c:v>-46.344520149497555</c:v>
                </c:pt>
                <c:pt idx="2794">
                  <c:v>-47.706929204078449</c:v>
                </c:pt>
                <c:pt idx="2795">
                  <c:v>-47.237863796743</c:v>
                </c:pt>
                <c:pt idx="2796">
                  <c:v>-47.386010589686066</c:v>
                </c:pt>
                <c:pt idx="2797">
                  <c:v>-45.686610147120007</c:v>
                </c:pt>
                <c:pt idx="2798">
                  <c:v>-46.661809975596043</c:v>
                </c:pt>
                <c:pt idx="2799">
                  <c:v>-48.534229486969821</c:v>
                </c:pt>
                <c:pt idx="2800">
                  <c:v>-49.650408899667525</c:v>
                </c:pt>
                <c:pt idx="2801">
                  <c:v>-47.984108416995696</c:v>
                </c:pt>
                <c:pt idx="2802">
                  <c:v>-49.51476852075632</c:v>
                </c:pt>
                <c:pt idx="2803">
                  <c:v>-48.746095932056733</c:v>
                </c:pt>
                <c:pt idx="2804">
                  <c:v>-49.493985066505729</c:v>
                </c:pt>
                <c:pt idx="2805">
                  <c:v>-49.930801334369221</c:v>
                </c:pt>
                <c:pt idx="2806">
                  <c:v>-49.774110615318307</c:v>
                </c:pt>
                <c:pt idx="2807">
                  <c:v>-48.644309809273011</c:v>
                </c:pt>
                <c:pt idx="2808">
                  <c:v>-49.259765480527165</c:v>
                </c:pt>
                <c:pt idx="2809">
                  <c:v>-49.571842085727042</c:v>
                </c:pt>
                <c:pt idx="2810">
                  <c:v>-48.934607587631092</c:v>
                </c:pt>
                <c:pt idx="2811">
                  <c:v>-50.12593134899214</c:v>
                </c:pt>
                <c:pt idx="2812">
                  <c:v>-47.895425537655171</c:v>
                </c:pt>
                <c:pt idx="2813">
                  <c:v>-48.378954681725816</c:v>
                </c:pt>
                <c:pt idx="2814">
                  <c:v>-48.321066389026328</c:v>
                </c:pt>
                <c:pt idx="2815">
                  <c:v>-48.966653349901321</c:v>
                </c:pt>
                <c:pt idx="2816">
                  <c:v>-46.941963529478187</c:v>
                </c:pt>
                <c:pt idx="2817">
                  <c:v>-50.138735230375801</c:v>
                </c:pt>
                <c:pt idx="2818">
                  <c:v>-51.130021144741022</c:v>
                </c:pt>
                <c:pt idx="2819">
                  <c:v>-50.387869425217445</c:v>
                </c:pt>
                <c:pt idx="2820">
                  <c:v>-50.086128272719861</c:v>
                </c:pt>
                <c:pt idx="2821">
                  <c:v>-47.808696443590804</c:v>
                </c:pt>
                <c:pt idx="2822">
                  <c:v>-47.625465270455379</c:v>
                </c:pt>
                <c:pt idx="2823">
                  <c:v>-47.388787076995129</c:v>
                </c:pt>
                <c:pt idx="2824">
                  <c:v>-49.91002575284972</c:v>
                </c:pt>
                <c:pt idx="2825">
                  <c:v>-46.328022420689138</c:v>
                </c:pt>
                <c:pt idx="2826">
                  <c:v>-48.050696463716747</c:v>
                </c:pt>
                <c:pt idx="2827">
                  <c:v>-45.929866117619298</c:v>
                </c:pt>
                <c:pt idx="2828">
                  <c:v>-46.45435422532168</c:v>
                </c:pt>
                <c:pt idx="2829">
                  <c:v>-47.979013184607396</c:v>
                </c:pt>
                <c:pt idx="2830">
                  <c:v>-46.006854855328925</c:v>
                </c:pt>
                <c:pt idx="2831">
                  <c:v>-45.77787288863783</c:v>
                </c:pt>
                <c:pt idx="2832">
                  <c:v>-47.844332990615555</c:v>
                </c:pt>
                <c:pt idx="2833">
                  <c:v>-48.67390760908043</c:v>
                </c:pt>
                <c:pt idx="2834">
                  <c:v>-50.969371831306489</c:v>
                </c:pt>
                <c:pt idx="2835">
                  <c:v>-48.747544019748744</c:v>
                </c:pt>
                <c:pt idx="2836">
                  <c:v>-48.634641741171208</c:v>
                </c:pt>
                <c:pt idx="2837">
                  <c:v>-48.825361778549194</c:v>
                </c:pt>
                <c:pt idx="2838">
                  <c:v>-47.802669168654575</c:v>
                </c:pt>
                <c:pt idx="2839">
                  <c:v>-48.083259856973939</c:v>
                </c:pt>
                <c:pt idx="2840">
                  <c:v>-46.271934715068028</c:v>
                </c:pt>
                <c:pt idx="2841">
                  <c:v>-46.124085928393271</c:v>
                </c:pt>
                <c:pt idx="2842">
                  <c:v>-46.174696760316351</c:v>
                </c:pt>
                <c:pt idx="2843">
                  <c:v>-44.815213011161092</c:v>
                </c:pt>
                <c:pt idx="2844">
                  <c:v>-44.700916134332317</c:v>
                </c:pt>
                <c:pt idx="2845">
                  <c:v>-45.350043878869741</c:v>
                </c:pt>
                <c:pt idx="2846">
                  <c:v>-45.990625237136584</c:v>
                </c:pt>
                <c:pt idx="2847">
                  <c:v>-46.916316464209956</c:v>
                </c:pt>
                <c:pt idx="2848">
                  <c:v>-46.432048136774284</c:v>
                </c:pt>
                <c:pt idx="2849">
                  <c:v>-45.159470241660131</c:v>
                </c:pt>
                <c:pt idx="2850">
                  <c:v>-45.287713773398281</c:v>
                </c:pt>
                <c:pt idx="2851">
                  <c:v>-46.112790432614986</c:v>
                </c:pt>
                <c:pt idx="2852">
                  <c:v>-46.093958416067636</c:v>
                </c:pt>
                <c:pt idx="2853">
                  <c:v>-45.382871291687678</c:v>
                </c:pt>
                <c:pt idx="2854">
                  <c:v>-45.02774347744807</c:v>
                </c:pt>
                <c:pt idx="2855">
                  <c:v>-44.172088122397327</c:v>
                </c:pt>
                <c:pt idx="2856">
                  <c:v>-42.995438199271064</c:v>
                </c:pt>
                <c:pt idx="2857">
                  <c:v>-43.099547024193811</c:v>
                </c:pt>
                <c:pt idx="2858">
                  <c:v>-41.540668317128194</c:v>
                </c:pt>
                <c:pt idx="2859">
                  <c:v>-40.779409875775229</c:v>
                </c:pt>
                <c:pt idx="2860">
                  <c:v>-47.012743515313218</c:v>
                </c:pt>
                <c:pt idx="2861">
                  <c:v>-46.653191591430669</c:v>
                </c:pt>
                <c:pt idx="2862">
                  <c:v>-46.710849813876024</c:v>
                </c:pt>
                <c:pt idx="2863">
                  <c:v>-45.628360662112527</c:v>
                </c:pt>
                <c:pt idx="2864">
                  <c:v>-47.977041343654605</c:v>
                </c:pt>
                <c:pt idx="2865">
                  <c:v>-49.148389793155275</c:v>
                </c:pt>
                <c:pt idx="2866">
                  <c:v>-50.784720021059343</c:v>
                </c:pt>
                <c:pt idx="2867">
                  <c:v>-48.63328769154009</c:v>
                </c:pt>
                <c:pt idx="2868">
                  <c:v>-45.676036737852201</c:v>
                </c:pt>
                <c:pt idx="2869">
                  <c:v>-46.497258923344702</c:v>
                </c:pt>
                <c:pt idx="2870">
                  <c:v>-52.842894861535228</c:v>
                </c:pt>
                <c:pt idx="2871">
                  <c:v>-52.932323483814798</c:v>
                </c:pt>
                <c:pt idx="2872">
                  <c:v>-53.717710432176091</c:v>
                </c:pt>
                <c:pt idx="2873">
                  <c:v>-52.503648874488988</c:v>
                </c:pt>
                <c:pt idx="2874">
                  <c:v>-52.427782280186534</c:v>
                </c:pt>
                <c:pt idx="2875">
                  <c:v>-52.546317042566272</c:v>
                </c:pt>
                <c:pt idx="2876">
                  <c:v>-53.385648566388397</c:v>
                </c:pt>
                <c:pt idx="2877">
                  <c:v>-52.584117437047382</c:v>
                </c:pt>
                <c:pt idx="2878">
                  <c:v>-52.584117437047382</c:v>
                </c:pt>
                <c:pt idx="2879">
                  <c:v>-52.622150366128494</c:v>
                </c:pt>
                <c:pt idx="2880">
                  <c:v>-51.495593712451466</c:v>
                </c:pt>
                <c:pt idx="2881">
                  <c:v>-51.738216743622786</c:v>
                </c:pt>
                <c:pt idx="2882">
                  <c:v>-51.7080355256644</c:v>
                </c:pt>
                <c:pt idx="2883">
                  <c:v>-51.599834998350047</c:v>
                </c:pt>
                <c:pt idx="2884">
                  <c:v>-52.071182275478691</c:v>
                </c:pt>
                <c:pt idx="2885">
                  <c:v>-52.419512225723793</c:v>
                </c:pt>
                <c:pt idx="2886">
                  <c:v>-54.716201340463726</c:v>
                </c:pt>
                <c:pt idx="2887">
                  <c:v>-54.257778353228616</c:v>
                </c:pt>
                <c:pt idx="2888">
                  <c:v>-49.852004040736972</c:v>
                </c:pt>
                <c:pt idx="2889">
                  <c:v>-50.898821303087743</c:v>
                </c:pt>
                <c:pt idx="2890">
                  <c:v>-51.182125477017678</c:v>
                </c:pt>
                <c:pt idx="2891">
                  <c:v>-50.885813058583551</c:v>
                </c:pt>
                <c:pt idx="2892">
                  <c:v>-50.536300514762786</c:v>
                </c:pt>
                <c:pt idx="2893">
                  <c:v>-54.082826886374107</c:v>
                </c:pt>
                <c:pt idx="2894">
                  <c:v>-53.817709581319548</c:v>
                </c:pt>
                <c:pt idx="2895">
                  <c:v>-53.914647559009495</c:v>
                </c:pt>
                <c:pt idx="2896">
                  <c:v>-54.69283626542574</c:v>
                </c:pt>
                <c:pt idx="2897">
                  <c:v>-52.720036983072418</c:v>
                </c:pt>
                <c:pt idx="2898">
                  <c:v>-51.831419534921793</c:v>
                </c:pt>
                <c:pt idx="2899">
                  <c:v>-52.760874398736746</c:v>
                </c:pt>
                <c:pt idx="2900">
                  <c:v>-57.500183877207064</c:v>
                </c:pt>
                <c:pt idx="2901">
                  <c:v>-53.738479814964421</c:v>
                </c:pt>
                <c:pt idx="2902">
                  <c:v>-52.964771195521053</c:v>
                </c:pt>
                <c:pt idx="2903">
                  <c:v>-50.111579465561931</c:v>
                </c:pt>
                <c:pt idx="2904">
                  <c:v>-53.068674595051448</c:v>
                </c:pt>
                <c:pt idx="2905">
                  <c:v>-53.038078401815596</c:v>
                </c:pt>
                <c:pt idx="2906">
                  <c:v>-55.199771524832613</c:v>
                </c:pt>
                <c:pt idx="2907">
                  <c:v>-55.139546800021662</c:v>
                </c:pt>
                <c:pt idx="2908">
                  <c:v>-50.469730955059788</c:v>
                </c:pt>
                <c:pt idx="2909">
                  <c:v>-51.229014342762184</c:v>
                </c:pt>
                <c:pt idx="2910">
                  <c:v>-54.813786965868758</c:v>
                </c:pt>
                <c:pt idx="2911">
                  <c:v>-57.665752362443413</c:v>
                </c:pt>
                <c:pt idx="2912">
                  <c:v>-61.04640718553668</c:v>
                </c:pt>
                <c:pt idx="2913">
                  <c:v>-62.294610891446496</c:v>
                </c:pt>
                <c:pt idx="2914">
                  <c:v>-63.028417516469744</c:v>
                </c:pt>
                <c:pt idx="2915">
                  <c:v>-63.835736190604564</c:v>
                </c:pt>
                <c:pt idx="2916">
                  <c:v>-61.380707302456926</c:v>
                </c:pt>
                <c:pt idx="2917">
                  <c:v>-60.955445919711167</c:v>
                </c:pt>
                <c:pt idx="2918">
                  <c:v>-60.986826319684269</c:v>
                </c:pt>
                <c:pt idx="2919">
                  <c:v>-61.171346680008355</c:v>
                </c:pt>
                <c:pt idx="2920">
                  <c:v>-61.367531417521548</c:v>
                </c:pt>
                <c:pt idx="2921">
                  <c:v>-62.83041070799743</c:v>
                </c:pt>
                <c:pt idx="2922">
                  <c:v>-59.006359115465671</c:v>
                </c:pt>
                <c:pt idx="2923">
                  <c:v>-65.257289633059315</c:v>
                </c:pt>
                <c:pt idx="2924">
                  <c:v>-64.312142866180125</c:v>
                </c:pt>
                <c:pt idx="2925">
                  <c:v>-64.318570001911951</c:v>
                </c:pt>
                <c:pt idx="2926">
                  <c:v>-64.057343232826213</c:v>
                </c:pt>
                <c:pt idx="2927">
                  <c:v>-65.29457635733155</c:v>
                </c:pt>
                <c:pt idx="2928">
                  <c:v>-66.285306472044738</c:v>
                </c:pt>
                <c:pt idx="2929">
                  <c:v>-59.980635978256089</c:v>
                </c:pt>
                <c:pt idx="2930">
                  <c:v>-59.570869845802463</c:v>
                </c:pt>
                <c:pt idx="2931">
                  <c:v>-60.624661209410363</c:v>
                </c:pt>
                <c:pt idx="2932">
                  <c:v>-59.066962669656618</c:v>
                </c:pt>
                <c:pt idx="2933">
                  <c:v>-58.973245790609042</c:v>
                </c:pt>
                <c:pt idx="2934">
                  <c:v>-60.679229668693836</c:v>
                </c:pt>
                <c:pt idx="2935">
                  <c:v>-64.488279873185945</c:v>
                </c:pt>
                <c:pt idx="2936">
                  <c:v>-58.331846097037214</c:v>
                </c:pt>
                <c:pt idx="2937">
                  <c:v>-62.597346393409623</c:v>
                </c:pt>
                <c:pt idx="2938">
                  <c:v>-63.028355298437305</c:v>
                </c:pt>
                <c:pt idx="2939">
                  <c:v>-58.149717952337767</c:v>
                </c:pt>
                <c:pt idx="2940">
                  <c:v>-59.238473546740011</c:v>
                </c:pt>
                <c:pt idx="2941">
                  <c:v>-65.087756468865791</c:v>
                </c:pt>
                <c:pt idx="2942">
                  <c:v>-64.265009886202051</c:v>
                </c:pt>
                <c:pt idx="2943">
                  <c:v>-64.235302782581016</c:v>
                </c:pt>
                <c:pt idx="2944">
                  <c:v>-59.442932530370058</c:v>
                </c:pt>
                <c:pt idx="2945">
                  <c:v>-60.858519000029901</c:v>
                </c:pt>
                <c:pt idx="2946">
                  <c:v>-60.262662941950168</c:v>
                </c:pt>
                <c:pt idx="2947">
                  <c:v>-60.61793548811761</c:v>
                </c:pt>
                <c:pt idx="2948">
                  <c:v>-58.091599036607022</c:v>
                </c:pt>
                <c:pt idx="2949">
                  <c:v>-58.243798782387557</c:v>
                </c:pt>
                <c:pt idx="2950">
                  <c:v>-57.799977774106708</c:v>
                </c:pt>
                <c:pt idx="2951">
                  <c:v>-61.294153876398184</c:v>
                </c:pt>
                <c:pt idx="2952">
                  <c:v>-60.021417779462979</c:v>
                </c:pt>
                <c:pt idx="2953">
                  <c:v>-56.727499930117347</c:v>
                </c:pt>
                <c:pt idx="2954">
                  <c:v>-57.554421684358772</c:v>
                </c:pt>
                <c:pt idx="2955">
                  <c:v>-58.383653151706312</c:v>
                </c:pt>
                <c:pt idx="2956">
                  <c:v>-60.768725942188269</c:v>
                </c:pt>
                <c:pt idx="2957">
                  <c:v>-59.952815970760241</c:v>
                </c:pt>
                <c:pt idx="2958">
                  <c:v>-61.013382544560955</c:v>
                </c:pt>
                <c:pt idx="2959">
                  <c:v>-60.332876106535707</c:v>
                </c:pt>
                <c:pt idx="2960">
                  <c:v>-60.719622551882935</c:v>
                </c:pt>
                <c:pt idx="2961">
                  <c:v>-62.398942669652172</c:v>
                </c:pt>
                <c:pt idx="2962">
                  <c:v>-60.702714644553566</c:v>
                </c:pt>
                <c:pt idx="2963">
                  <c:v>-60.55123943904141</c:v>
                </c:pt>
                <c:pt idx="2964">
                  <c:v>-60.276624303084589</c:v>
                </c:pt>
                <c:pt idx="2965">
                  <c:v>-65.003742251867607</c:v>
                </c:pt>
                <c:pt idx="2966">
                  <c:v>-63.991722125014576</c:v>
                </c:pt>
                <c:pt idx="2967">
                  <c:v>-63.158660435071738</c:v>
                </c:pt>
                <c:pt idx="2968">
                  <c:v>-65.102946842069912</c:v>
                </c:pt>
                <c:pt idx="2969">
                  <c:v>-65.097801695083945</c:v>
                </c:pt>
                <c:pt idx="2970">
                  <c:v>-65.907510626792771</c:v>
                </c:pt>
                <c:pt idx="2971">
                  <c:v>-62.312139105546521</c:v>
                </c:pt>
                <c:pt idx="2972">
                  <c:v>-66.06528915679678</c:v>
                </c:pt>
                <c:pt idx="2973">
                  <c:v>-68.147151476694034</c:v>
                </c:pt>
                <c:pt idx="2974">
                  <c:v>-67.324197066363013</c:v>
                </c:pt>
                <c:pt idx="2975">
                  <c:v>-68.392111522364644</c:v>
                </c:pt>
                <c:pt idx="2976">
                  <c:v>-67.111288539887425</c:v>
                </c:pt>
                <c:pt idx="2977">
                  <c:v>-66.558271491901621</c:v>
                </c:pt>
                <c:pt idx="2978">
                  <c:v>-68.57009810864912</c:v>
                </c:pt>
                <c:pt idx="2979">
                  <c:v>-67.95786209771137</c:v>
                </c:pt>
                <c:pt idx="2980">
                  <c:v>-68.842387555318624</c:v>
                </c:pt>
                <c:pt idx="2981">
                  <c:v>-67.913256770744681</c:v>
                </c:pt>
                <c:pt idx="2982">
                  <c:v>-69.600348271615928</c:v>
                </c:pt>
                <c:pt idx="2983">
                  <c:v>-69.456809116107593</c:v>
                </c:pt>
                <c:pt idx="2984">
                  <c:v>-67.044667419062478</c:v>
                </c:pt>
                <c:pt idx="2985">
                  <c:v>-70.137441909244956</c:v>
                </c:pt>
                <c:pt idx="2986">
                  <c:v>-69.471303662074604</c:v>
                </c:pt>
                <c:pt idx="2987">
                  <c:v>-68.851202700680574</c:v>
                </c:pt>
                <c:pt idx="2988">
                  <c:v>-68.006746411742142</c:v>
                </c:pt>
                <c:pt idx="2989">
                  <c:v>-67.134598163184535</c:v>
                </c:pt>
                <c:pt idx="2990">
                  <c:v>-66.848791830793743</c:v>
                </c:pt>
                <c:pt idx="2991">
                  <c:v>-68.636880490489887</c:v>
                </c:pt>
                <c:pt idx="2992">
                  <c:v>-67.727819904238231</c:v>
                </c:pt>
                <c:pt idx="2993">
                  <c:v>-67.334810687492336</c:v>
                </c:pt>
                <c:pt idx="2994">
                  <c:v>-68.076640560186831</c:v>
                </c:pt>
                <c:pt idx="2995">
                  <c:v>-67.913712485258657</c:v>
                </c:pt>
                <c:pt idx="2996">
                  <c:v>-67.212534615126401</c:v>
                </c:pt>
                <c:pt idx="2997">
                  <c:v>-66.389325310970435</c:v>
                </c:pt>
                <c:pt idx="2998">
                  <c:v>-68.203965209739124</c:v>
                </c:pt>
                <c:pt idx="2999">
                  <c:v>-69.078386202537615</c:v>
                </c:pt>
                <c:pt idx="3000">
                  <c:v>-69.934228362055592</c:v>
                </c:pt>
                <c:pt idx="3001">
                  <c:v>-70.058143575826875</c:v>
                </c:pt>
                <c:pt idx="3002">
                  <c:v>-70.036322119064891</c:v>
                </c:pt>
                <c:pt idx="3003">
                  <c:v>-71.071394703371993</c:v>
                </c:pt>
                <c:pt idx="3004">
                  <c:v>-71.276726154814867</c:v>
                </c:pt>
                <c:pt idx="3005">
                  <c:v>-69.111484853094623</c:v>
                </c:pt>
                <c:pt idx="3006">
                  <c:v>-69.204932592854277</c:v>
                </c:pt>
                <c:pt idx="3007">
                  <c:v>-69.496791300659311</c:v>
                </c:pt>
                <c:pt idx="3008">
                  <c:v>-69.484142801656446</c:v>
                </c:pt>
                <c:pt idx="3009">
                  <c:v>-71.333169926083087</c:v>
                </c:pt>
                <c:pt idx="3010">
                  <c:v>-69.20559188974903</c:v>
                </c:pt>
                <c:pt idx="3011">
                  <c:v>-67.018852601132721</c:v>
                </c:pt>
                <c:pt idx="3012">
                  <c:v>-66.628401450006265</c:v>
                </c:pt>
                <c:pt idx="3013">
                  <c:v>-70.51517924152472</c:v>
                </c:pt>
                <c:pt idx="3014">
                  <c:v>-71.085411952617903</c:v>
                </c:pt>
                <c:pt idx="3015">
                  <c:v>-70.371205039847837</c:v>
                </c:pt>
                <c:pt idx="3016">
                  <c:v>-69.950970326890115</c:v>
                </c:pt>
                <c:pt idx="3017">
                  <c:v>-70.261666041261037</c:v>
                </c:pt>
                <c:pt idx="3018">
                  <c:v>-71.411136079046287</c:v>
                </c:pt>
                <c:pt idx="3019">
                  <c:v>-72.014477640330767</c:v>
                </c:pt>
                <c:pt idx="3020">
                  <c:v>-70.632926027176836</c:v>
                </c:pt>
                <c:pt idx="3021">
                  <c:v>-70.941819748383296</c:v>
                </c:pt>
                <c:pt idx="3022">
                  <c:v>-73.063502881832392</c:v>
                </c:pt>
                <c:pt idx="3023">
                  <c:v>-74.00839639488288</c:v>
                </c:pt>
                <c:pt idx="3024">
                  <c:v>-72.359391217299446</c:v>
                </c:pt>
                <c:pt idx="3025">
                  <c:v>-71.65537134851246</c:v>
                </c:pt>
                <c:pt idx="3026">
                  <c:v>-71.348122351549421</c:v>
                </c:pt>
                <c:pt idx="3027">
                  <c:v>-73.04205007486712</c:v>
                </c:pt>
                <c:pt idx="3028">
                  <c:v>-73.302082022530897</c:v>
                </c:pt>
                <c:pt idx="3029">
                  <c:v>-72.408990499787762</c:v>
                </c:pt>
                <c:pt idx="3030">
                  <c:v>-75.821949199115124</c:v>
                </c:pt>
                <c:pt idx="3031">
                  <c:v>-70.621629924612819</c:v>
                </c:pt>
                <c:pt idx="3032">
                  <c:v>-70.083986094498698</c:v>
                </c:pt>
                <c:pt idx="3033">
                  <c:v>-72.268603030507165</c:v>
                </c:pt>
                <c:pt idx="3034">
                  <c:v>-72.496184898564309</c:v>
                </c:pt>
                <c:pt idx="3035">
                  <c:v>-72.117136326496507</c:v>
                </c:pt>
                <c:pt idx="3036">
                  <c:v>-71.916832845905446</c:v>
                </c:pt>
                <c:pt idx="3037">
                  <c:v>-71.694161046981776</c:v>
                </c:pt>
                <c:pt idx="3038">
                  <c:v>-72.083803946943817</c:v>
                </c:pt>
                <c:pt idx="3039">
                  <c:v>-71.95700146780689</c:v>
                </c:pt>
                <c:pt idx="3040">
                  <c:v>-74.104626861391921</c:v>
                </c:pt>
                <c:pt idx="3041">
                  <c:v>-73.897442055134889</c:v>
                </c:pt>
                <c:pt idx="3042">
                  <c:v>-76.002853275564291</c:v>
                </c:pt>
                <c:pt idx="3043">
                  <c:v>-75.871564627659268</c:v>
                </c:pt>
                <c:pt idx="3044">
                  <c:v>-75.3244559447744</c:v>
                </c:pt>
                <c:pt idx="3045">
                  <c:v>-75.339330658967924</c:v>
                </c:pt>
                <c:pt idx="3046">
                  <c:v>-75.848579690313045</c:v>
                </c:pt>
                <c:pt idx="3047">
                  <c:v>-75.134705371683197</c:v>
                </c:pt>
                <c:pt idx="3048">
                  <c:v>-75.539115263507711</c:v>
                </c:pt>
                <c:pt idx="3049">
                  <c:v>-75.670093800357165</c:v>
                </c:pt>
                <c:pt idx="3050">
                  <c:v>-76.518401523654916</c:v>
                </c:pt>
                <c:pt idx="3051">
                  <c:v>-73.541863193195525</c:v>
                </c:pt>
                <c:pt idx="3052">
                  <c:v>-74.401472318217202</c:v>
                </c:pt>
                <c:pt idx="3053">
                  <c:v>-76.208992700026101</c:v>
                </c:pt>
                <c:pt idx="3054">
                  <c:v>-73.1867567167576</c:v>
                </c:pt>
                <c:pt idx="3055">
                  <c:v>-73.492373474574777</c:v>
                </c:pt>
                <c:pt idx="3056">
                  <c:v>-72.307535342008293</c:v>
                </c:pt>
                <c:pt idx="3057">
                  <c:v>-71.15225111028326</c:v>
                </c:pt>
                <c:pt idx="3058">
                  <c:v>-71.081139300206019</c:v>
                </c:pt>
                <c:pt idx="3059">
                  <c:v>-71.766323088046818</c:v>
                </c:pt>
                <c:pt idx="3060">
                  <c:v>-72.309540609062196</c:v>
                </c:pt>
                <c:pt idx="3061">
                  <c:v>-72.421178973634255</c:v>
                </c:pt>
                <c:pt idx="3062">
                  <c:v>-72.339318048615212</c:v>
                </c:pt>
                <c:pt idx="3063">
                  <c:v>-73.865349541679393</c:v>
                </c:pt>
                <c:pt idx="3064">
                  <c:v>-74.1309165607355</c:v>
                </c:pt>
                <c:pt idx="3065">
                  <c:v>-74.590241707583175</c:v>
                </c:pt>
                <c:pt idx="3066">
                  <c:v>-76.294872220739194</c:v>
                </c:pt>
                <c:pt idx="3067">
                  <c:v>-76.510193063297208</c:v>
                </c:pt>
                <c:pt idx="3068">
                  <c:v>-75.242389906082963</c:v>
                </c:pt>
                <c:pt idx="3069">
                  <c:v>-75.447140742176089</c:v>
                </c:pt>
                <c:pt idx="3070">
                  <c:v>-72.346889789413069</c:v>
                </c:pt>
                <c:pt idx="3071">
                  <c:v>-73.186984947735482</c:v>
                </c:pt>
                <c:pt idx="3072">
                  <c:v>-74.568663876210792</c:v>
                </c:pt>
                <c:pt idx="3073">
                  <c:v>-75.843788928865592</c:v>
                </c:pt>
                <c:pt idx="3074">
                  <c:v>-76.562063292135178</c:v>
                </c:pt>
                <c:pt idx="3075">
                  <c:v>-77.596785453118002</c:v>
                </c:pt>
                <c:pt idx="3076">
                  <c:v>-75.716053330284126</c:v>
                </c:pt>
                <c:pt idx="3077">
                  <c:v>-75.402868801780357</c:v>
                </c:pt>
                <c:pt idx="3078">
                  <c:v>-76.491515403371011</c:v>
                </c:pt>
                <c:pt idx="3079">
                  <c:v>-76.230046501157972</c:v>
                </c:pt>
                <c:pt idx="3080">
                  <c:v>-76.994082990379297</c:v>
                </c:pt>
                <c:pt idx="3081">
                  <c:v>-75.446780194212351</c:v>
                </c:pt>
                <c:pt idx="3082">
                  <c:v>-74.390353291218389</c:v>
                </c:pt>
                <c:pt idx="3083">
                  <c:v>-73.064990022445784</c:v>
                </c:pt>
                <c:pt idx="3084">
                  <c:v>-76.318761207787304</c:v>
                </c:pt>
                <c:pt idx="3085">
                  <c:v>-75.03685332936891</c:v>
                </c:pt>
                <c:pt idx="3086">
                  <c:v>-74.805776270635477</c:v>
                </c:pt>
                <c:pt idx="3087">
                  <c:v>-75.66149030947895</c:v>
                </c:pt>
                <c:pt idx="3088">
                  <c:v>-75.786365247750041</c:v>
                </c:pt>
                <c:pt idx="3089">
                  <c:v>-71.993273601249598</c:v>
                </c:pt>
                <c:pt idx="3090">
                  <c:v>-67.75075348132583</c:v>
                </c:pt>
                <c:pt idx="3091">
                  <c:v>-70.966811153349511</c:v>
                </c:pt>
                <c:pt idx="3092">
                  <c:v>-70.746125709366027</c:v>
                </c:pt>
                <c:pt idx="3093">
                  <c:v>-74.997861489738398</c:v>
                </c:pt>
                <c:pt idx="3094">
                  <c:v>-74.982203418055292</c:v>
                </c:pt>
                <c:pt idx="3095">
                  <c:v>-72.897122981680923</c:v>
                </c:pt>
                <c:pt idx="3096">
                  <c:v>-71.460883462787251</c:v>
                </c:pt>
                <c:pt idx="3097">
                  <c:v>-71.506524386405772</c:v>
                </c:pt>
                <c:pt idx="3098">
                  <c:v>-70.262984158951326</c:v>
                </c:pt>
                <c:pt idx="3099">
                  <c:v>-70.211965100954217</c:v>
                </c:pt>
                <c:pt idx="3100">
                  <c:v>-70.122161816685946</c:v>
                </c:pt>
                <c:pt idx="3101">
                  <c:v>-72.601220723258507</c:v>
                </c:pt>
                <c:pt idx="3102">
                  <c:v>-73.522352081806389</c:v>
                </c:pt>
                <c:pt idx="3103">
                  <c:v>-73.677740090816997</c:v>
                </c:pt>
                <c:pt idx="3104">
                  <c:v>-73.722881060478983</c:v>
                </c:pt>
                <c:pt idx="3105">
                  <c:v>-74.308743123667512</c:v>
                </c:pt>
                <c:pt idx="3106">
                  <c:v>-74.020540058428423</c:v>
                </c:pt>
                <c:pt idx="3107">
                  <c:v>-74.230587622821417</c:v>
                </c:pt>
                <c:pt idx="3108">
                  <c:v>-74.918397376584835</c:v>
                </c:pt>
                <c:pt idx="3109">
                  <c:v>-73.343144659599602</c:v>
                </c:pt>
                <c:pt idx="3110">
                  <c:v>-71.879574717788046</c:v>
                </c:pt>
                <c:pt idx="3111">
                  <c:v>-72.781430656789667</c:v>
                </c:pt>
                <c:pt idx="3112">
                  <c:v>-71.769669175780905</c:v>
                </c:pt>
                <c:pt idx="3113">
                  <c:v>-72.513076430298554</c:v>
                </c:pt>
                <c:pt idx="3114">
                  <c:v>-73.97541088585541</c:v>
                </c:pt>
                <c:pt idx="3115">
                  <c:v>-74.087745323019135</c:v>
                </c:pt>
                <c:pt idx="3116">
                  <c:v>-71.893039692053833</c:v>
                </c:pt>
                <c:pt idx="3117">
                  <c:v>-71.959319268161266</c:v>
                </c:pt>
                <c:pt idx="3118">
                  <c:v>-68.612590853555332</c:v>
                </c:pt>
                <c:pt idx="3119">
                  <c:v>-69.080308699763691</c:v>
                </c:pt>
                <c:pt idx="3120">
                  <c:v>-69.119593921744013</c:v>
                </c:pt>
                <c:pt idx="3121">
                  <c:v>-69.746895321158831</c:v>
                </c:pt>
                <c:pt idx="3122">
                  <c:v>-71.473917902651692</c:v>
                </c:pt>
                <c:pt idx="3123">
                  <c:v>-71.516483621449026</c:v>
                </c:pt>
                <c:pt idx="3124">
                  <c:v>-71.773132603658212</c:v>
                </c:pt>
                <c:pt idx="3125">
                  <c:v>-72.353023382667459</c:v>
                </c:pt>
                <c:pt idx="3126">
                  <c:v>-72.572914500119509</c:v>
                </c:pt>
                <c:pt idx="3127">
                  <c:v>-72.593892391051099</c:v>
                </c:pt>
                <c:pt idx="3128">
                  <c:v>-73.185580119945371</c:v>
                </c:pt>
                <c:pt idx="3129">
                  <c:v>-73.466341614008002</c:v>
                </c:pt>
                <c:pt idx="3130">
                  <c:v>-72.661030336988858</c:v>
                </c:pt>
                <c:pt idx="3131">
                  <c:v>-72.358091916130945</c:v>
                </c:pt>
                <c:pt idx="3132">
                  <c:v>-72.863767421128898</c:v>
                </c:pt>
                <c:pt idx="3133">
                  <c:v>-72.67948981708895</c:v>
                </c:pt>
                <c:pt idx="3134">
                  <c:v>-73.783942291352332</c:v>
                </c:pt>
                <c:pt idx="3135">
                  <c:v>-74.978275682687695</c:v>
                </c:pt>
                <c:pt idx="3136">
                  <c:v>-75.264950345429042</c:v>
                </c:pt>
                <c:pt idx="3137">
                  <c:v>-75.170638195561082</c:v>
                </c:pt>
                <c:pt idx="3138">
                  <c:v>-74.777736359102335</c:v>
                </c:pt>
                <c:pt idx="3139">
                  <c:v>-73.686103885184593</c:v>
                </c:pt>
                <c:pt idx="3140">
                  <c:v>-74.184761004945074</c:v>
                </c:pt>
                <c:pt idx="3141">
                  <c:v>-75.412196817010624</c:v>
                </c:pt>
                <c:pt idx="3142">
                  <c:v>-73.306886509936191</c:v>
                </c:pt>
                <c:pt idx="3143">
                  <c:v>-72.809505844383011</c:v>
                </c:pt>
                <c:pt idx="3144">
                  <c:v>-71.838321533765793</c:v>
                </c:pt>
                <c:pt idx="3145">
                  <c:v>-71.444018656186756</c:v>
                </c:pt>
                <c:pt idx="3146">
                  <c:v>-72.90228999999988</c:v>
                </c:pt>
                <c:pt idx="3147">
                  <c:v>-74.477919999999884</c:v>
                </c:pt>
                <c:pt idx="3148">
                  <c:v>-75.017559999999889</c:v>
                </c:pt>
                <c:pt idx="3149">
                  <c:v>-74.269659999999888</c:v>
                </c:pt>
                <c:pt idx="3150">
                  <c:v>-74.765959999999893</c:v>
                </c:pt>
                <c:pt idx="3151">
                  <c:v>-74.957239999999899</c:v>
                </c:pt>
                <c:pt idx="3152">
                  <c:v>-75.569619999999901</c:v>
                </c:pt>
                <c:pt idx="3153">
                  <c:v>-76.273649999999904</c:v>
                </c:pt>
                <c:pt idx="3154">
                  <c:v>-75.145719999999898</c:v>
                </c:pt>
                <c:pt idx="3155">
                  <c:v>-74.757149999999896</c:v>
                </c:pt>
                <c:pt idx="3156">
                  <c:v>-74.950489999999903</c:v>
                </c:pt>
                <c:pt idx="3157">
                  <c:v>-74.759679999999904</c:v>
                </c:pt>
                <c:pt idx="3158">
                  <c:v>-75.960609999999903</c:v>
                </c:pt>
                <c:pt idx="3159">
                  <c:v>-76.431459999999902</c:v>
                </c:pt>
                <c:pt idx="3160">
                  <c:v>-75.845759999999899</c:v>
                </c:pt>
                <c:pt idx="3161">
                  <c:v>-75.3797899999999</c:v>
                </c:pt>
                <c:pt idx="3162">
                  <c:v>-77.542159999999896</c:v>
                </c:pt>
                <c:pt idx="3163">
                  <c:v>-79.145499999999899</c:v>
                </c:pt>
                <c:pt idx="3164">
                  <c:v>-77.804979999999901</c:v>
                </c:pt>
                <c:pt idx="3165">
                  <c:v>-76.426949999999906</c:v>
                </c:pt>
                <c:pt idx="3166">
                  <c:v>-78.885049999999907</c:v>
                </c:pt>
                <c:pt idx="3167">
                  <c:v>-79.7323599999999</c:v>
                </c:pt>
                <c:pt idx="3168">
                  <c:v>-78.1890199999999</c:v>
                </c:pt>
                <c:pt idx="3169">
                  <c:v>-78.205659999999895</c:v>
                </c:pt>
                <c:pt idx="3170">
                  <c:v>-79.409299999999888</c:v>
                </c:pt>
                <c:pt idx="3171">
                  <c:v>-79.559189999999887</c:v>
                </c:pt>
                <c:pt idx="3172">
                  <c:v>-80.628229999999888</c:v>
                </c:pt>
                <c:pt idx="3173">
                  <c:v>-81.037579999999892</c:v>
                </c:pt>
                <c:pt idx="3174">
                  <c:v>-80.834239999999895</c:v>
                </c:pt>
                <c:pt idx="3175">
                  <c:v>-80.623419999999896</c:v>
                </c:pt>
                <c:pt idx="3176">
                  <c:v>-80.829669999999894</c:v>
                </c:pt>
                <c:pt idx="3177">
                  <c:v>-80.569399999999888</c:v>
                </c:pt>
                <c:pt idx="3178">
                  <c:v>-80.891579999999891</c:v>
                </c:pt>
                <c:pt idx="3179">
                  <c:v>-80.865129999999894</c:v>
                </c:pt>
                <c:pt idx="3180">
                  <c:v>-81.146489999999901</c:v>
                </c:pt>
                <c:pt idx="3181">
                  <c:v>-82.0082799999999</c:v>
                </c:pt>
                <c:pt idx="3182">
                  <c:v>-82.218109999999896</c:v>
                </c:pt>
                <c:pt idx="3183">
                  <c:v>-82.369969999999896</c:v>
                </c:pt>
                <c:pt idx="3184">
                  <c:v>-82.978139999999897</c:v>
                </c:pt>
                <c:pt idx="3185">
                  <c:v>-83.224719999999891</c:v>
                </c:pt>
                <c:pt idx="3186">
                  <c:v>-82.944639999999893</c:v>
                </c:pt>
                <c:pt idx="3187">
                  <c:v>-82.565929999999895</c:v>
                </c:pt>
                <c:pt idx="3188">
                  <c:v>-81.743039999999894</c:v>
                </c:pt>
                <c:pt idx="3189">
                  <c:v>-81.736289999999897</c:v>
                </c:pt>
                <c:pt idx="3190">
                  <c:v>-81.476639999999904</c:v>
                </c:pt>
                <c:pt idx="3191">
                  <c:v>-81.793599999999898</c:v>
                </c:pt>
                <c:pt idx="3192">
                  <c:v>-81.663979999999896</c:v>
                </c:pt>
                <c:pt idx="3193">
                  <c:v>-80.128509999999892</c:v>
                </c:pt>
                <c:pt idx="3194">
                  <c:v>-82.509269999999887</c:v>
                </c:pt>
                <c:pt idx="3195">
                  <c:v>-83.820919999999887</c:v>
                </c:pt>
                <c:pt idx="3196">
                  <c:v>-84.301639999999892</c:v>
                </c:pt>
                <c:pt idx="3197">
                  <c:v>-83.75694999999989</c:v>
                </c:pt>
                <c:pt idx="3198">
                  <c:v>-83.127529999999894</c:v>
                </c:pt>
                <c:pt idx="3199">
                  <c:v>-84.209589999999892</c:v>
                </c:pt>
                <c:pt idx="3200">
                  <c:v>-86.008049999999898</c:v>
                </c:pt>
                <c:pt idx="3201">
                  <c:v>-85.190649999999891</c:v>
                </c:pt>
                <c:pt idx="3202">
                  <c:v>-85.837319999999892</c:v>
                </c:pt>
                <c:pt idx="3203">
                  <c:v>-83.882509999999897</c:v>
                </c:pt>
                <c:pt idx="3204">
                  <c:v>-83.793639999999897</c:v>
                </c:pt>
                <c:pt idx="3205">
                  <c:v>-82.793189999999896</c:v>
                </c:pt>
                <c:pt idx="3206">
                  <c:v>-82.582999999999899</c:v>
                </c:pt>
                <c:pt idx="3207">
                  <c:v>-82.756629999999902</c:v>
                </c:pt>
                <c:pt idx="3208">
                  <c:v>-82.308689999999899</c:v>
                </c:pt>
                <c:pt idx="3209">
                  <c:v>-81.287039999999905</c:v>
                </c:pt>
                <c:pt idx="3210">
                  <c:v>-81.367159999999899</c:v>
                </c:pt>
                <c:pt idx="3211">
                  <c:v>-81.913209999999893</c:v>
                </c:pt>
                <c:pt idx="3212">
                  <c:v>-80.491979999999899</c:v>
                </c:pt>
                <c:pt idx="3213">
                  <c:v>-82.035639999999901</c:v>
                </c:pt>
                <c:pt idx="3214">
                  <c:v>-80.829939999999908</c:v>
                </c:pt>
                <c:pt idx="3215">
                  <c:v>-82.910873998370519</c:v>
                </c:pt>
                <c:pt idx="3216">
                  <c:v>-86.775624484796865</c:v>
                </c:pt>
                <c:pt idx="3217">
                  <c:v>-88.880517387589563</c:v>
                </c:pt>
                <c:pt idx="3218">
                  <c:v>-88.544919844467969</c:v>
                </c:pt>
                <c:pt idx="3219">
                  <c:v>-88.005226586023682</c:v>
                </c:pt>
                <c:pt idx="3220">
                  <c:v>-88.807950341419527</c:v>
                </c:pt>
                <c:pt idx="3221">
                  <c:v>-89.472948305249574</c:v>
                </c:pt>
                <c:pt idx="3222">
                  <c:v>-89.482066059125842</c:v>
                </c:pt>
                <c:pt idx="3223">
                  <c:v>-91.508171566573594</c:v>
                </c:pt>
                <c:pt idx="3224">
                  <c:v>-90.814685518865787</c:v>
                </c:pt>
                <c:pt idx="3225">
                  <c:v>-92.455126771041122</c:v>
                </c:pt>
                <c:pt idx="3226">
                  <c:v>-98.052305477534091</c:v>
                </c:pt>
                <c:pt idx="3227">
                  <c:v>-98.600138237757022</c:v>
                </c:pt>
                <c:pt idx="3228">
                  <c:v>-100.40476045011688</c:v>
                </c:pt>
                <c:pt idx="3229">
                  <c:v>-100.76311600661069</c:v>
                </c:pt>
                <c:pt idx="3230">
                  <c:v>-89.59304702115584</c:v>
                </c:pt>
                <c:pt idx="3231">
                  <c:v>-89.239381054836485</c:v>
                </c:pt>
                <c:pt idx="3232">
                  <c:v>-87.422592362385714</c:v>
                </c:pt>
                <c:pt idx="3233">
                  <c:v>-90.205876793052298</c:v>
                </c:pt>
                <c:pt idx="3234">
                  <c:v>-97.68162937739055</c:v>
                </c:pt>
                <c:pt idx="3235">
                  <c:v>-98.432140181557273</c:v>
                </c:pt>
                <c:pt idx="3236">
                  <c:v>-99.766283710417056</c:v>
                </c:pt>
                <c:pt idx="3237">
                  <c:v>-99.905725434947172</c:v>
                </c:pt>
                <c:pt idx="3238">
                  <c:v>-100.34215564222184</c:v>
                </c:pt>
                <c:pt idx="3239">
                  <c:v>-100.18084223936788</c:v>
                </c:pt>
                <c:pt idx="3240">
                  <c:v>-100.35585613132149</c:v>
                </c:pt>
                <c:pt idx="3241">
                  <c:v>-99.642227529647528</c:v>
                </c:pt>
                <c:pt idx="3242">
                  <c:v>-100.72162436284368</c:v>
                </c:pt>
                <c:pt idx="3243">
                  <c:v>-101.60256412881269</c:v>
                </c:pt>
                <c:pt idx="3244">
                  <c:v>-101.23475639148761</c:v>
                </c:pt>
                <c:pt idx="3245">
                  <c:v>-99.214122643864201</c:v>
                </c:pt>
                <c:pt idx="3246">
                  <c:v>-98.967022295213084</c:v>
                </c:pt>
                <c:pt idx="3247">
                  <c:v>-99.064581507180549</c:v>
                </c:pt>
                <c:pt idx="3248">
                  <c:v>-100.29716342726533</c:v>
                </c:pt>
                <c:pt idx="3249">
                  <c:v>-105.87378702941281</c:v>
                </c:pt>
                <c:pt idx="3250">
                  <c:v>-104.22127725668577</c:v>
                </c:pt>
                <c:pt idx="3251">
                  <c:v>-103.67667533295746</c:v>
                </c:pt>
                <c:pt idx="3252">
                  <c:v>-105.89500843968555</c:v>
                </c:pt>
                <c:pt idx="3253">
                  <c:v>-104.55747251839068</c:v>
                </c:pt>
                <c:pt idx="3254">
                  <c:v>-103.33584309682531</c:v>
                </c:pt>
                <c:pt idx="3255">
                  <c:v>-104.01262230206991</c:v>
                </c:pt>
                <c:pt idx="3256">
                  <c:v>-103.34258182058799</c:v>
                </c:pt>
                <c:pt idx="3257">
                  <c:v>-104.27395978068876</c:v>
                </c:pt>
                <c:pt idx="3258">
                  <c:v>-96.223516224926229</c:v>
                </c:pt>
                <c:pt idx="3259">
                  <c:v>-92.087606130978216</c:v>
                </c:pt>
                <c:pt idx="3260">
                  <c:v>-90.825469390801373</c:v>
                </c:pt>
                <c:pt idx="3261">
                  <c:v>-89.354909020096102</c:v>
                </c:pt>
                <c:pt idx="3262">
                  <c:v>-90.457098454865275</c:v>
                </c:pt>
                <c:pt idx="3263">
                  <c:v>-90.603568181130171</c:v>
                </c:pt>
                <c:pt idx="3264">
                  <c:v>-91.652667866910633</c:v>
                </c:pt>
                <c:pt idx="3265">
                  <c:v>-92.188672761685226</c:v>
                </c:pt>
                <c:pt idx="3266">
                  <c:v>-92.452445850705075</c:v>
                </c:pt>
                <c:pt idx="3267">
                  <c:v>-93.248423768152307</c:v>
                </c:pt>
                <c:pt idx="3268">
                  <c:v>-92.737372367208877</c:v>
                </c:pt>
                <c:pt idx="3269">
                  <c:v>-92.246819090160756</c:v>
                </c:pt>
                <c:pt idx="3270">
                  <c:v>-92.31269699739218</c:v>
                </c:pt>
                <c:pt idx="3271">
                  <c:v>-93.720768106627602</c:v>
                </c:pt>
                <c:pt idx="3272">
                  <c:v>-90.70493440738062</c:v>
                </c:pt>
                <c:pt idx="3273">
                  <c:v>-91.07071183371805</c:v>
                </c:pt>
                <c:pt idx="3274">
                  <c:v>-91.395547117150088</c:v>
                </c:pt>
                <c:pt idx="3275">
                  <c:v>-90.469607855840707</c:v>
                </c:pt>
                <c:pt idx="3276">
                  <c:v>-88.222083869101994</c:v>
                </c:pt>
                <c:pt idx="3277">
                  <c:v>-89.765143640754431</c:v>
                </c:pt>
                <c:pt idx="3278">
                  <c:v>-88.77869349506858</c:v>
                </c:pt>
                <c:pt idx="3279">
                  <c:v>-86.988539290560908</c:v>
                </c:pt>
                <c:pt idx="3280">
                  <c:v>-82.797756636007705</c:v>
                </c:pt>
                <c:pt idx="3281">
                  <c:v>-85.220922821539347</c:v>
                </c:pt>
                <c:pt idx="3282">
                  <c:v>-88.126497762202007</c:v>
                </c:pt>
                <c:pt idx="3283">
                  <c:v>-87.883546796042637</c:v>
                </c:pt>
                <c:pt idx="3284">
                  <c:v>-87.254905701406443</c:v>
                </c:pt>
                <c:pt idx="3285">
                  <c:v>-86.316369035201589</c:v>
                </c:pt>
                <c:pt idx="3286">
                  <c:v>-85.732237538756863</c:v>
                </c:pt>
                <c:pt idx="3287">
                  <c:v>-84.941847783791019</c:v>
                </c:pt>
                <c:pt idx="3288">
                  <c:v>-84.883464060883412</c:v>
                </c:pt>
                <c:pt idx="3289">
                  <c:v>-83.860951670067223</c:v>
                </c:pt>
                <c:pt idx="3290">
                  <c:v>-80.172099917995126</c:v>
                </c:pt>
                <c:pt idx="3291">
                  <c:v>-73.382142752162906</c:v>
                </c:pt>
                <c:pt idx="3292">
                  <c:v>-74.283591756436962</c:v>
                </c:pt>
                <c:pt idx="3293">
                  <c:v>-77.400592060070139</c:v>
                </c:pt>
                <c:pt idx="3294">
                  <c:v>-77.780153721032264</c:v>
                </c:pt>
                <c:pt idx="3295">
                  <c:v>-75.52602147243897</c:v>
                </c:pt>
                <c:pt idx="3296">
                  <c:v>-75.795289192242834</c:v>
                </c:pt>
                <c:pt idx="3297">
                  <c:v>-77.384812958922353</c:v>
                </c:pt>
                <c:pt idx="3298">
                  <c:v>-77.762828183534921</c:v>
                </c:pt>
                <c:pt idx="3299">
                  <c:v>-71.209710454163812</c:v>
                </c:pt>
                <c:pt idx="3300">
                  <c:v>-71.896048933110222</c:v>
                </c:pt>
                <c:pt idx="3301">
                  <c:v>-72.540219364183613</c:v>
                </c:pt>
                <c:pt idx="3302">
                  <c:v>-71.962876817875255</c:v>
                </c:pt>
                <c:pt idx="3303">
                  <c:v>-71.379676857267427</c:v>
                </c:pt>
                <c:pt idx="3304">
                  <c:v>-75.227268008790119</c:v>
                </c:pt>
                <c:pt idx="3305">
                  <c:v>-72.41069649729782</c:v>
                </c:pt>
                <c:pt idx="3306">
                  <c:v>-73.284975575064337</c:v>
                </c:pt>
                <c:pt idx="3307">
                  <c:v>-71.87123839630712</c:v>
                </c:pt>
                <c:pt idx="3308">
                  <c:v>-71.652298567668524</c:v>
                </c:pt>
                <c:pt idx="3309">
                  <c:v>-71.752737395340091</c:v>
                </c:pt>
                <c:pt idx="3310">
                  <c:v>-72.95063994794117</c:v>
                </c:pt>
                <c:pt idx="3311">
                  <c:v>-74.245990210991721</c:v>
                </c:pt>
                <c:pt idx="3312">
                  <c:v>-75.489348653218016</c:v>
                </c:pt>
                <c:pt idx="3313">
                  <c:v>-77.784451689088257</c:v>
                </c:pt>
                <c:pt idx="3314">
                  <c:v>-78.942706210527206</c:v>
                </c:pt>
                <c:pt idx="3315">
                  <c:v>-75.277108847594619</c:v>
                </c:pt>
                <c:pt idx="3316">
                  <c:v>-77.637383613798903</c:v>
                </c:pt>
                <c:pt idx="3317">
                  <c:v>-77.872745725382586</c:v>
                </c:pt>
                <c:pt idx="3318">
                  <c:v>-79.543359305488991</c:v>
                </c:pt>
                <c:pt idx="3319">
                  <c:v>-78.178520660333916</c:v>
                </c:pt>
                <c:pt idx="3320">
                  <c:v>-77.814748626997797</c:v>
                </c:pt>
                <c:pt idx="3321">
                  <c:v>-77.266775425800802</c:v>
                </c:pt>
                <c:pt idx="3322">
                  <c:v>-75.311184421841801</c:v>
                </c:pt>
                <c:pt idx="3323">
                  <c:v>-77.083913929844783</c:v>
                </c:pt>
                <c:pt idx="3324">
                  <c:v>-76.016035389168209</c:v>
                </c:pt>
                <c:pt idx="3325">
                  <c:v>-78.023609538229792</c:v>
                </c:pt>
                <c:pt idx="3326">
                  <c:v>-78.494056363998709</c:v>
                </c:pt>
                <c:pt idx="3327">
                  <c:v>-78.662825698622498</c:v>
                </c:pt>
                <c:pt idx="3328">
                  <c:v>-78.886463522310223</c:v>
                </c:pt>
                <c:pt idx="3329">
                  <c:v>-77.9983697634636</c:v>
                </c:pt>
                <c:pt idx="3330">
                  <c:v>-78.592810835284425</c:v>
                </c:pt>
                <c:pt idx="3331">
                  <c:v>-78.240787763273573</c:v>
                </c:pt>
                <c:pt idx="3332">
                  <c:v>-80.275782501652174</c:v>
                </c:pt>
                <c:pt idx="3333">
                  <c:v>-74.563189515114715</c:v>
                </c:pt>
                <c:pt idx="3334">
                  <c:v>-79.348585996057054</c:v>
                </c:pt>
                <c:pt idx="3335">
                  <c:v>-77.870625391955656</c:v>
                </c:pt>
                <c:pt idx="3336">
                  <c:v>-77.499630640910183</c:v>
                </c:pt>
                <c:pt idx="3337">
                  <c:v>-76.364805679886416</c:v>
                </c:pt>
                <c:pt idx="3338">
                  <c:v>-77.472986376548093</c:v>
                </c:pt>
                <c:pt idx="3339">
                  <c:v>-77.600002278492425</c:v>
                </c:pt>
                <c:pt idx="3340">
                  <c:v>-77.331806257592675</c:v>
                </c:pt>
                <c:pt idx="3341">
                  <c:v>-78.084328957665974</c:v>
                </c:pt>
                <c:pt idx="3342">
                  <c:v>-76.156584609685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67-41F4-8BB3-73CBDA761297}"/>
            </c:ext>
          </c:extLst>
        </c:ser>
        <c:ser>
          <c:idx val="3"/>
          <c:order val="2"/>
          <c:tx>
            <c:strRef>
              <c:f>'c4-1'!$B$13</c:f>
              <c:strCache>
                <c:ptCount val="1"/>
                <c:pt idx="0">
                  <c:v>External componen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5000</c:f>
              <c:numCache>
                <c:formatCode>m/d/yyyy</c:formatCode>
                <c:ptCount val="4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                <c:pt idx="1236">
                  <c:v>42969</c:v>
                </c:pt>
                <c:pt idx="1237">
                  <c:v>42970</c:v>
                </c:pt>
                <c:pt idx="1238">
                  <c:v>42971</c:v>
                </c:pt>
                <c:pt idx="1239">
                  <c:v>42972</c:v>
                </c:pt>
                <c:pt idx="1240">
                  <c:v>42975</c:v>
                </c:pt>
                <c:pt idx="1241">
                  <c:v>42976</c:v>
                </c:pt>
                <c:pt idx="1242">
                  <c:v>42977</c:v>
                </c:pt>
                <c:pt idx="1243">
                  <c:v>42978</c:v>
                </c:pt>
                <c:pt idx="1244">
                  <c:v>42979</c:v>
                </c:pt>
                <c:pt idx="1245">
                  <c:v>42982</c:v>
                </c:pt>
                <c:pt idx="1246">
                  <c:v>42983</c:v>
                </c:pt>
                <c:pt idx="1247">
                  <c:v>42984</c:v>
                </c:pt>
                <c:pt idx="1248">
                  <c:v>42985</c:v>
                </c:pt>
                <c:pt idx="1249">
                  <c:v>42986</c:v>
                </c:pt>
                <c:pt idx="1250">
                  <c:v>42989</c:v>
                </c:pt>
                <c:pt idx="1251">
                  <c:v>42990</c:v>
                </c:pt>
                <c:pt idx="1252">
                  <c:v>42991</c:v>
                </c:pt>
                <c:pt idx="1253">
                  <c:v>42992</c:v>
                </c:pt>
                <c:pt idx="1254">
                  <c:v>42993</c:v>
                </c:pt>
                <c:pt idx="1255">
                  <c:v>42996</c:v>
                </c:pt>
                <c:pt idx="1256">
                  <c:v>42997</c:v>
                </c:pt>
                <c:pt idx="1257">
                  <c:v>42998</c:v>
                </c:pt>
                <c:pt idx="1258">
                  <c:v>42999</c:v>
                </c:pt>
                <c:pt idx="1259">
                  <c:v>43000</c:v>
                </c:pt>
                <c:pt idx="1260">
                  <c:v>43003</c:v>
                </c:pt>
                <c:pt idx="1261">
                  <c:v>43004</c:v>
                </c:pt>
                <c:pt idx="1262">
                  <c:v>43005</c:v>
                </c:pt>
                <c:pt idx="1263">
                  <c:v>43006</c:v>
                </c:pt>
                <c:pt idx="1264">
                  <c:v>43007</c:v>
                </c:pt>
                <c:pt idx="1265">
                  <c:v>43010</c:v>
                </c:pt>
                <c:pt idx="1266">
                  <c:v>43011</c:v>
                </c:pt>
                <c:pt idx="1267">
                  <c:v>43012</c:v>
                </c:pt>
                <c:pt idx="1268">
                  <c:v>43013</c:v>
                </c:pt>
                <c:pt idx="1269">
                  <c:v>43014</c:v>
                </c:pt>
                <c:pt idx="1270">
                  <c:v>43017</c:v>
                </c:pt>
                <c:pt idx="1271">
                  <c:v>43018</c:v>
                </c:pt>
                <c:pt idx="1272">
                  <c:v>43019</c:v>
                </c:pt>
                <c:pt idx="1273">
                  <c:v>43020</c:v>
                </c:pt>
                <c:pt idx="1274">
                  <c:v>43021</c:v>
                </c:pt>
                <c:pt idx="1275">
                  <c:v>43024</c:v>
                </c:pt>
                <c:pt idx="1276">
                  <c:v>43025</c:v>
                </c:pt>
                <c:pt idx="1277">
                  <c:v>43026</c:v>
                </c:pt>
                <c:pt idx="1278">
                  <c:v>43027</c:v>
                </c:pt>
                <c:pt idx="1279">
                  <c:v>43028</c:v>
                </c:pt>
                <c:pt idx="1280">
                  <c:v>43031</c:v>
                </c:pt>
                <c:pt idx="1281">
                  <c:v>43032</c:v>
                </c:pt>
                <c:pt idx="1282">
                  <c:v>43033</c:v>
                </c:pt>
                <c:pt idx="1283">
                  <c:v>43034</c:v>
                </c:pt>
                <c:pt idx="1284">
                  <c:v>43035</c:v>
                </c:pt>
                <c:pt idx="1285">
                  <c:v>43038</c:v>
                </c:pt>
                <c:pt idx="1286">
                  <c:v>43039</c:v>
                </c:pt>
                <c:pt idx="1287">
                  <c:v>43040</c:v>
                </c:pt>
                <c:pt idx="1288">
                  <c:v>43041</c:v>
                </c:pt>
                <c:pt idx="1289">
                  <c:v>43042</c:v>
                </c:pt>
                <c:pt idx="1290">
                  <c:v>43045</c:v>
                </c:pt>
                <c:pt idx="1291">
                  <c:v>43046</c:v>
                </c:pt>
                <c:pt idx="1292">
                  <c:v>43047</c:v>
                </c:pt>
                <c:pt idx="1293">
                  <c:v>43048</c:v>
                </c:pt>
                <c:pt idx="1294">
                  <c:v>43049</c:v>
                </c:pt>
                <c:pt idx="1295">
                  <c:v>43052</c:v>
                </c:pt>
                <c:pt idx="1296">
                  <c:v>43053</c:v>
                </c:pt>
                <c:pt idx="1297">
                  <c:v>43054</c:v>
                </c:pt>
                <c:pt idx="1298">
                  <c:v>43055</c:v>
                </c:pt>
                <c:pt idx="1299">
                  <c:v>43056</c:v>
                </c:pt>
                <c:pt idx="1300">
                  <c:v>43059</c:v>
                </c:pt>
                <c:pt idx="1301">
                  <c:v>43060</c:v>
                </c:pt>
                <c:pt idx="1302">
                  <c:v>43061</c:v>
                </c:pt>
                <c:pt idx="1303">
                  <c:v>43062</c:v>
                </c:pt>
                <c:pt idx="1304">
                  <c:v>43063</c:v>
                </c:pt>
                <c:pt idx="1305">
                  <c:v>43066</c:v>
                </c:pt>
                <c:pt idx="1306">
                  <c:v>43067</c:v>
                </c:pt>
                <c:pt idx="1307">
                  <c:v>43068</c:v>
                </c:pt>
                <c:pt idx="1308">
                  <c:v>43069</c:v>
                </c:pt>
                <c:pt idx="1309">
                  <c:v>43070</c:v>
                </c:pt>
                <c:pt idx="1310">
                  <c:v>43073</c:v>
                </c:pt>
                <c:pt idx="1311">
                  <c:v>43074</c:v>
                </c:pt>
                <c:pt idx="1312">
                  <c:v>43075</c:v>
                </c:pt>
                <c:pt idx="1313">
                  <c:v>43076</c:v>
                </c:pt>
                <c:pt idx="1314">
                  <c:v>43077</c:v>
                </c:pt>
                <c:pt idx="1315">
                  <c:v>43080</c:v>
                </c:pt>
                <c:pt idx="1316">
                  <c:v>43081</c:v>
                </c:pt>
                <c:pt idx="1317">
                  <c:v>43082</c:v>
                </c:pt>
                <c:pt idx="1318">
                  <c:v>43083</c:v>
                </c:pt>
                <c:pt idx="1319">
                  <c:v>43084</c:v>
                </c:pt>
                <c:pt idx="1320">
                  <c:v>43087</c:v>
                </c:pt>
                <c:pt idx="1321">
                  <c:v>43088</c:v>
                </c:pt>
                <c:pt idx="1322">
                  <c:v>43089</c:v>
                </c:pt>
                <c:pt idx="1323">
                  <c:v>43090</c:v>
                </c:pt>
                <c:pt idx="1324">
                  <c:v>43091</c:v>
                </c:pt>
                <c:pt idx="1325">
                  <c:v>43094</c:v>
                </c:pt>
                <c:pt idx="1326">
                  <c:v>43095</c:v>
                </c:pt>
                <c:pt idx="1327">
                  <c:v>43096</c:v>
                </c:pt>
                <c:pt idx="1328">
                  <c:v>43097</c:v>
                </c:pt>
                <c:pt idx="1329">
                  <c:v>43098</c:v>
                </c:pt>
                <c:pt idx="1330">
                  <c:v>43101</c:v>
                </c:pt>
                <c:pt idx="1331">
                  <c:v>43102</c:v>
                </c:pt>
                <c:pt idx="1332">
                  <c:v>43103</c:v>
                </c:pt>
                <c:pt idx="1333">
                  <c:v>43104</c:v>
                </c:pt>
                <c:pt idx="1334">
                  <c:v>43105</c:v>
                </c:pt>
                <c:pt idx="1335">
                  <c:v>43108</c:v>
                </c:pt>
                <c:pt idx="1336">
                  <c:v>43109</c:v>
                </c:pt>
                <c:pt idx="1337">
                  <c:v>43110</c:v>
                </c:pt>
                <c:pt idx="1338">
                  <c:v>43111</c:v>
                </c:pt>
                <c:pt idx="1339">
                  <c:v>43112</c:v>
                </c:pt>
                <c:pt idx="1340">
                  <c:v>43115</c:v>
                </c:pt>
                <c:pt idx="1341">
                  <c:v>43116</c:v>
                </c:pt>
                <c:pt idx="1342">
                  <c:v>43117</c:v>
                </c:pt>
                <c:pt idx="1343">
                  <c:v>43118</c:v>
                </c:pt>
                <c:pt idx="1344">
                  <c:v>43119</c:v>
                </c:pt>
                <c:pt idx="1345">
                  <c:v>43122</c:v>
                </c:pt>
                <c:pt idx="1346">
                  <c:v>43123</c:v>
                </c:pt>
                <c:pt idx="1347">
                  <c:v>43124</c:v>
                </c:pt>
                <c:pt idx="1348">
                  <c:v>43125</c:v>
                </c:pt>
                <c:pt idx="1349">
                  <c:v>43126</c:v>
                </c:pt>
                <c:pt idx="1350">
                  <c:v>43129</c:v>
                </c:pt>
                <c:pt idx="1351">
                  <c:v>43130</c:v>
                </c:pt>
                <c:pt idx="1352">
                  <c:v>43131</c:v>
                </c:pt>
                <c:pt idx="1353">
                  <c:v>43132</c:v>
                </c:pt>
                <c:pt idx="1354">
                  <c:v>43133</c:v>
                </c:pt>
                <c:pt idx="1355">
                  <c:v>43136</c:v>
                </c:pt>
                <c:pt idx="1356">
                  <c:v>43137</c:v>
                </c:pt>
                <c:pt idx="1357">
                  <c:v>43138</c:v>
                </c:pt>
                <c:pt idx="1358">
                  <c:v>43139</c:v>
                </c:pt>
                <c:pt idx="1359">
                  <c:v>43140</c:v>
                </c:pt>
                <c:pt idx="1360">
                  <c:v>43143</c:v>
                </c:pt>
                <c:pt idx="1361">
                  <c:v>43144</c:v>
                </c:pt>
                <c:pt idx="1362">
                  <c:v>43145</c:v>
                </c:pt>
                <c:pt idx="1363">
                  <c:v>43146</c:v>
                </c:pt>
                <c:pt idx="1364">
                  <c:v>43147</c:v>
                </c:pt>
                <c:pt idx="1365">
                  <c:v>43150</c:v>
                </c:pt>
                <c:pt idx="1366">
                  <c:v>43151</c:v>
                </c:pt>
                <c:pt idx="1367">
                  <c:v>43152</c:v>
                </c:pt>
                <c:pt idx="1368">
                  <c:v>43153</c:v>
                </c:pt>
                <c:pt idx="1369">
                  <c:v>43154</c:v>
                </c:pt>
                <c:pt idx="1370">
                  <c:v>43157</c:v>
                </c:pt>
                <c:pt idx="1371">
                  <c:v>43158</c:v>
                </c:pt>
                <c:pt idx="1372">
                  <c:v>43159</c:v>
                </c:pt>
                <c:pt idx="1373">
                  <c:v>43160</c:v>
                </c:pt>
                <c:pt idx="1374">
                  <c:v>43161</c:v>
                </c:pt>
                <c:pt idx="1375">
                  <c:v>43164</c:v>
                </c:pt>
                <c:pt idx="1376">
                  <c:v>43165</c:v>
                </c:pt>
                <c:pt idx="1377">
                  <c:v>43166</c:v>
                </c:pt>
                <c:pt idx="1378">
                  <c:v>43167</c:v>
                </c:pt>
                <c:pt idx="1379">
                  <c:v>43168</c:v>
                </c:pt>
                <c:pt idx="1380">
                  <c:v>43171</c:v>
                </c:pt>
                <c:pt idx="1381">
                  <c:v>43172</c:v>
                </c:pt>
                <c:pt idx="1382">
                  <c:v>43173</c:v>
                </c:pt>
                <c:pt idx="1383">
                  <c:v>43174</c:v>
                </c:pt>
                <c:pt idx="1384">
                  <c:v>43175</c:v>
                </c:pt>
                <c:pt idx="1385">
                  <c:v>43178</c:v>
                </c:pt>
                <c:pt idx="1386">
                  <c:v>43179</c:v>
                </c:pt>
                <c:pt idx="1387">
                  <c:v>43180</c:v>
                </c:pt>
                <c:pt idx="1388">
                  <c:v>43181</c:v>
                </c:pt>
                <c:pt idx="1389">
                  <c:v>43182</c:v>
                </c:pt>
                <c:pt idx="1390">
                  <c:v>43185</c:v>
                </c:pt>
                <c:pt idx="1391">
                  <c:v>43186</c:v>
                </c:pt>
                <c:pt idx="1392">
                  <c:v>43187</c:v>
                </c:pt>
                <c:pt idx="1393">
                  <c:v>43188</c:v>
                </c:pt>
                <c:pt idx="1394">
                  <c:v>43189</c:v>
                </c:pt>
                <c:pt idx="1395">
                  <c:v>43192</c:v>
                </c:pt>
                <c:pt idx="1396">
                  <c:v>43193</c:v>
                </c:pt>
                <c:pt idx="1397">
                  <c:v>43194</c:v>
                </c:pt>
                <c:pt idx="1398">
                  <c:v>43195</c:v>
                </c:pt>
                <c:pt idx="1399">
                  <c:v>43196</c:v>
                </c:pt>
                <c:pt idx="1400">
                  <c:v>43199</c:v>
                </c:pt>
                <c:pt idx="1401">
                  <c:v>43200</c:v>
                </c:pt>
                <c:pt idx="1402">
                  <c:v>43201</c:v>
                </c:pt>
                <c:pt idx="1403">
                  <c:v>43202</c:v>
                </c:pt>
                <c:pt idx="1404">
                  <c:v>43203</c:v>
                </c:pt>
                <c:pt idx="1405">
                  <c:v>43206</c:v>
                </c:pt>
                <c:pt idx="1406">
                  <c:v>43207</c:v>
                </c:pt>
                <c:pt idx="1407">
                  <c:v>43208</c:v>
                </c:pt>
                <c:pt idx="1408">
                  <c:v>43209</c:v>
                </c:pt>
                <c:pt idx="1409">
                  <c:v>43210</c:v>
                </c:pt>
                <c:pt idx="1410">
                  <c:v>43213</c:v>
                </c:pt>
                <c:pt idx="1411">
                  <c:v>43214</c:v>
                </c:pt>
                <c:pt idx="1412">
                  <c:v>43215</c:v>
                </c:pt>
                <c:pt idx="1413">
                  <c:v>43216</c:v>
                </c:pt>
                <c:pt idx="1414">
                  <c:v>43217</c:v>
                </c:pt>
                <c:pt idx="1415">
                  <c:v>43220</c:v>
                </c:pt>
                <c:pt idx="1416">
                  <c:v>43221</c:v>
                </c:pt>
                <c:pt idx="1417">
                  <c:v>43222</c:v>
                </c:pt>
                <c:pt idx="1418">
                  <c:v>43223</c:v>
                </c:pt>
                <c:pt idx="1419">
                  <c:v>43224</c:v>
                </c:pt>
                <c:pt idx="1420">
                  <c:v>43227</c:v>
                </c:pt>
                <c:pt idx="1421">
                  <c:v>43228</c:v>
                </c:pt>
                <c:pt idx="1422">
                  <c:v>43229</c:v>
                </c:pt>
                <c:pt idx="1423">
                  <c:v>43230</c:v>
                </c:pt>
                <c:pt idx="1424">
                  <c:v>43231</c:v>
                </c:pt>
                <c:pt idx="1425">
                  <c:v>43234</c:v>
                </c:pt>
                <c:pt idx="1426">
                  <c:v>43235</c:v>
                </c:pt>
                <c:pt idx="1427">
                  <c:v>43236</c:v>
                </c:pt>
                <c:pt idx="1428">
                  <c:v>43237</c:v>
                </c:pt>
                <c:pt idx="1429">
                  <c:v>43238</c:v>
                </c:pt>
                <c:pt idx="1430">
                  <c:v>43241</c:v>
                </c:pt>
                <c:pt idx="1431">
                  <c:v>43242</c:v>
                </c:pt>
                <c:pt idx="1432">
                  <c:v>43243</c:v>
                </c:pt>
                <c:pt idx="1433">
                  <c:v>43244</c:v>
                </c:pt>
                <c:pt idx="1434">
                  <c:v>43245</c:v>
                </c:pt>
                <c:pt idx="1435">
                  <c:v>43248</c:v>
                </c:pt>
                <c:pt idx="1436">
                  <c:v>43249</c:v>
                </c:pt>
                <c:pt idx="1437">
                  <c:v>43250</c:v>
                </c:pt>
                <c:pt idx="1438">
                  <c:v>43251</c:v>
                </c:pt>
                <c:pt idx="1439">
                  <c:v>43252</c:v>
                </c:pt>
                <c:pt idx="1440">
                  <c:v>43255</c:v>
                </c:pt>
                <c:pt idx="1441">
                  <c:v>43256</c:v>
                </c:pt>
                <c:pt idx="1442">
                  <c:v>43257</c:v>
                </c:pt>
                <c:pt idx="1443">
                  <c:v>43258</c:v>
                </c:pt>
                <c:pt idx="1444">
                  <c:v>43259</c:v>
                </c:pt>
                <c:pt idx="1445">
                  <c:v>43262</c:v>
                </c:pt>
                <c:pt idx="1446">
                  <c:v>43263</c:v>
                </c:pt>
                <c:pt idx="1447">
                  <c:v>43264</c:v>
                </c:pt>
                <c:pt idx="1448">
                  <c:v>43265</c:v>
                </c:pt>
                <c:pt idx="1449">
                  <c:v>43266</c:v>
                </c:pt>
                <c:pt idx="1450">
                  <c:v>43269</c:v>
                </c:pt>
                <c:pt idx="1451">
                  <c:v>43270</c:v>
                </c:pt>
                <c:pt idx="1452">
                  <c:v>43271</c:v>
                </c:pt>
                <c:pt idx="1453">
                  <c:v>43272</c:v>
                </c:pt>
                <c:pt idx="1454">
                  <c:v>43273</c:v>
                </c:pt>
                <c:pt idx="1455">
                  <c:v>43276</c:v>
                </c:pt>
                <c:pt idx="1456">
                  <c:v>43277</c:v>
                </c:pt>
                <c:pt idx="1457">
                  <c:v>43278</c:v>
                </c:pt>
                <c:pt idx="1458">
                  <c:v>43279</c:v>
                </c:pt>
                <c:pt idx="1459">
                  <c:v>43280</c:v>
                </c:pt>
                <c:pt idx="1460">
                  <c:v>43283</c:v>
                </c:pt>
                <c:pt idx="1461">
                  <c:v>43284</c:v>
                </c:pt>
                <c:pt idx="1462">
                  <c:v>43285</c:v>
                </c:pt>
                <c:pt idx="1463">
                  <c:v>43286</c:v>
                </c:pt>
                <c:pt idx="1464">
                  <c:v>43287</c:v>
                </c:pt>
                <c:pt idx="1465">
                  <c:v>43290</c:v>
                </c:pt>
                <c:pt idx="1466">
                  <c:v>43291</c:v>
                </c:pt>
                <c:pt idx="1467">
                  <c:v>43292</c:v>
                </c:pt>
                <c:pt idx="1468">
                  <c:v>43293</c:v>
                </c:pt>
                <c:pt idx="1469">
                  <c:v>43294</c:v>
                </c:pt>
                <c:pt idx="1470">
                  <c:v>43297</c:v>
                </c:pt>
                <c:pt idx="1471">
                  <c:v>43298</c:v>
                </c:pt>
                <c:pt idx="1472">
                  <c:v>43299</c:v>
                </c:pt>
                <c:pt idx="1473">
                  <c:v>43300</c:v>
                </c:pt>
                <c:pt idx="1474">
                  <c:v>43301</c:v>
                </c:pt>
                <c:pt idx="1475">
                  <c:v>43304</c:v>
                </c:pt>
                <c:pt idx="1476">
                  <c:v>43305</c:v>
                </c:pt>
                <c:pt idx="1477">
                  <c:v>43306</c:v>
                </c:pt>
                <c:pt idx="1478">
                  <c:v>43307</c:v>
                </c:pt>
                <c:pt idx="1479">
                  <c:v>43308</c:v>
                </c:pt>
                <c:pt idx="1480">
                  <c:v>43311</c:v>
                </c:pt>
                <c:pt idx="1481">
                  <c:v>43312</c:v>
                </c:pt>
                <c:pt idx="1482">
                  <c:v>43313</c:v>
                </c:pt>
                <c:pt idx="1483">
                  <c:v>43314</c:v>
                </c:pt>
                <c:pt idx="1484">
                  <c:v>43315</c:v>
                </c:pt>
                <c:pt idx="1485">
                  <c:v>43318</c:v>
                </c:pt>
                <c:pt idx="1486">
                  <c:v>43319</c:v>
                </c:pt>
                <c:pt idx="1487">
                  <c:v>43320</c:v>
                </c:pt>
                <c:pt idx="1488">
                  <c:v>43321</c:v>
                </c:pt>
                <c:pt idx="1489">
                  <c:v>43322</c:v>
                </c:pt>
                <c:pt idx="1490">
                  <c:v>43325</c:v>
                </c:pt>
                <c:pt idx="1491">
                  <c:v>43326</c:v>
                </c:pt>
                <c:pt idx="1492">
                  <c:v>43327</c:v>
                </c:pt>
                <c:pt idx="1493">
                  <c:v>43328</c:v>
                </c:pt>
                <c:pt idx="1494">
                  <c:v>43329</c:v>
                </c:pt>
                <c:pt idx="1495">
                  <c:v>43332</c:v>
                </c:pt>
                <c:pt idx="1496">
                  <c:v>43333</c:v>
                </c:pt>
                <c:pt idx="1497">
                  <c:v>43334</c:v>
                </c:pt>
                <c:pt idx="1498">
                  <c:v>43335</c:v>
                </c:pt>
                <c:pt idx="1499">
                  <c:v>43336</c:v>
                </c:pt>
                <c:pt idx="1500">
                  <c:v>43339</c:v>
                </c:pt>
                <c:pt idx="1501">
                  <c:v>43340</c:v>
                </c:pt>
                <c:pt idx="1502">
                  <c:v>43341</c:v>
                </c:pt>
                <c:pt idx="1503">
                  <c:v>43342</c:v>
                </c:pt>
                <c:pt idx="1504">
                  <c:v>43343</c:v>
                </c:pt>
                <c:pt idx="1505">
                  <c:v>43346</c:v>
                </c:pt>
                <c:pt idx="1506">
                  <c:v>43347</c:v>
                </c:pt>
                <c:pt idx="1507">
                  <c:v>43348</c:v>
                </c:pt>
                <c:pt idx="1508">
                  <c:v>43349</c:v>
                </c:pt>
                <c:pt idx="1509">
                  <c:v>43350</c:v>
                </c:pt>
                <c:pt idx="1510">
                  <c:v>43353</c:v>
                </c:pt>
                <c:pt idx="1511">
                  <c:v>43354</c:v>
                </c:pt>
                <c:pt idx="1512">
                  <c:v>43355</c:v>
                </c:pt>
                <c:pt idx="1513">
                  <c:v>43356</c:v>
                </c:pt>
                <c:pt idx="1514">
                  <c:v>43357</c:v>
                </c:pt>
                <c:pt idx="1515">
                  <c:v>43360</c:v>
                </c:pt>
                <c:pt idx="1516">
                  <c:v>43361</c:v>
                </c:pt>
                <c:pt idx="1517">
                  <c:v>43362</c:v>
                </c:pt>
                <c:pt idx="1518">
                  <c:v>43363</c:v>
                </c:pt>
                <c:pt idx="1519">
                  <c:v>43364</c:v>
                </c:pt>
                <c:pt idx="1520">
                  <c:v>43367</c:v>
                </c:pt>
                <c:pt idx="1521">
                  <c:v>43368</c:v>
                </c:pt>
                <c:pt idx="1522">
                  <c:v>43369</c:v>
                </c:pt>
                <c:pt idx="1523">
                  <c:v>43370</c:v>
                </c:pt>
                <c:pt idx="1524">
                  <c:v>43371</c:v>
                </c:pt>
                <c:pt idx="1525">
                  <c:v>43374</c:v>
                </c:pt>
                <c:pt idx="1526">
                  <c:v>43375</c:v>
                </c:pt>
                <c:pt idx="1527">
                  <c:v>43376</c:v>
                </c:pt>
                <c:pt idx="1528">
                  <c:v>43377</c:v>
                </c:pt>
                <c:pt idx="1529">
                  <c:v>43378</c:v>
                </c:pt>
                <c:pt idx="1530">
                  <c:v>43381</c:v>
                </c:pt>
                <c:pt idx="1531">
                  <c:v>43382</c:v>
                </c:pt>
                <c:pt idx="1532">
                  <c:v>43383</c:v>
                </c:pt>
                <c:pt idx="1533">
                  <c:v>43384</c:v>
                </c:pt>
                <c:pt idx="1534">
                  <c:v>43385</c:v>
                </c:pt>
                <c:pt idx="1535">
                  <c:v>43388</c:v>
                </c:pt>
                <c:pt idx="1536">
                  <c:v>43389</c:v>
                </c:pt>
                <c:pt idx="1537">
                  <c:v>43390</c:v>
                </c:pt>
                <c:pt idx="1538">
                  <c:v>43391</c:v>
                </c:pt>
                <c:pt idx="1539">
                  <c:v>43392</c:v>
                </c:pt>
                <c:pt idx="1540">
                  <c:v>43395</c:v>
                </c:pt>
                <c:pt idx="1541">
                  <c:v>43396</c:v>
                </c:pt>
                <c:pt idx="1542">
                  <c:v>43397</c:v>
                </c:pt>
                <c:pt idx="1543">
                  <c:v>43398</c:v>
                </c:pt>
                <c:pt idx="1544">
                  <c:v>43399</c:v>
                </c:pt>
                <c:pt idx="1545">
                  <c:v>43402</c:v>
                </c:pt>
                <c:pt idx="1546">
                  <c:v>43403</c:v>
                </c:pt>
                <c:pt idx="1547">
                  <c:v>43404</c:v>
                </c:pt>
                <c:pt idx="1548">
                  <c:v>43405</c:v>
                </c:pt>
                <c:pt idx="1549">
                  <c:v>43406</c:v>
                </c:pt>
                <c:pt idx="1550">
                  <c:v>43409</c:v>
                </c:pt>
                <c:pt idx="1551">
                  <c:v>43410</c:v>
                </c:pt>
                <c:pt idx="1552">
                  <c:v>43411</c:v>
                </c:pt>
                <c:pt idx="1553">
                  <c:v>43412</c:v>
                </c:pt>
                <c:pt idx="1554">
                  <c:v>43413</c:v>
                </c:pt>
                <c:pt idx="1555">
                  <c:v>43416</c:v>
                </c:pt>
                <c:pt idx="1556">
                  <c:v>43417</c:v>
                </c:pt>
                <c:pt idx="1557">
                  <c:v>43418</c:v>
                </c:pt>
                <c:pt idx="1558">
                  <c:v>43419</c:v>
                </c:pt>
                <c:pt idx="1559">
                  <c:v>43420</c:v>
                </c:pt>
                <c:pt idx="1560">
                  <c:v>43423</c:v>
                </c:pt>
                <c:pt idx="1561">
                  <c:v>43424</c:v>
                </c:pt>
                <c:pt idx="1562">
                  <c:v>43425</c:v>
                </c:pt>
                <c:pt idx="1563">
                  <c:v>43426</c:v>
                </c:pt>
                <c:pt idx="1564">
                  <c:v>43427</c:v>
                </c:pt>
                <c:pt idx="1565">
                  <c:v>43430</c:v>
                </c:pt>
                <c:pt idx="1566">
                  <c:v>43431</c:v>
                </c:pt>
                <c:pt idx="1567">
                  <c:v>43432</c:v>
                </c:pt>
                <c:pt idx="1568">
                  <c:v>43433</c:v>
                </c:pt>
                <c:pt idx="1569">
                  <c:v>43434</c:v>
                </c:pt>
                <c:pt idx="1570">
                  <c:v>43437</c:v>
                </c:pt>
                <c:pt idx="1571">
                  <c:v>43438</c:v>
                </c:pt>
                <c:pt idx="1572">
                  <c:v>43439</c:v>
                </c:pt>
                <c:pt idx="1573">
                  <c:v>43440</c:v>
                </c:pt>
                <c:pt idx="1574">
                  <c:v>43441</c:v>
                </c:pt>
                <c:pt idx="1575">
                  <c:v>43444</c:v>
                </c:pt>
                <c:pt idx="1576">
                  <c:v>43445</c:v>
                </c:pt>
                <c:pt idx="1577">
                  <c:v>43446</c:v>
                </c:pt>
                <c:pt idx="1578">
                  <c:v>43447</c:v>
                </c:pt>
                <c:pt idx="1579">
                  <c:v>43448</c:v>
                </c:pt>
                <c:pt idx="1580">
                  <c:v>43451</c:v>
                </c:pt>
                <c:pt idx="1581">
                  <c:v>43452</c:v>
                </c:pt>
                <c:pt idx="1582">
                  <c:v>43453</c:v>
                </c:pt>
                <c:pt idx="1583">
                  <c:v>43454</c:v>
                </c:pt>
                <c:pt idx="1584">
                  <c:v>43455</c:v>
                </c:pt>
                <c:pt idx="1585">
                  <c:v>43458</c:v>
                </c:pt>
                <c:pt idx="1586">
                  <c:v>43459</c:v>
                </c:pt>
                <c:pt idx="1587">
                  <c:v>43460</c:v>
                </c:pt>
                <c:pt idx="1588">
                  <c:v>43461</c:v>
                </c:pt>
                <c:pt idx="1589">
                  <c:v>43462</c:v>
                </c:pt>
                <c:pt idx="1590">
                  <c:v>43465</c:v>
                </c:pt>
                <c:pt idx="1591">
                  <c:v>43466</c:v>
                </c:pt>
                <c:pt idx="1592">
                  <c:v>43467</c:v>
                </c:pt>
                <c:pt idx="1593">
                  <c:v>43468</c:v>
                </c:pt>
                <c:pt idx="1594">
                  <c:v>43469</c:v>
                </c:pt>
                <c:pt idx="1595">
                  <c:v>43472</c:v>
                </c:pt>
                <c:pt idx="1596">
                  <c:v>43473</c:v>
                </c:pt>
                <c:pt idx="1597">
                  <c:v>43474</c:v>
                </c:pt>
                <c:pt idx="1598">
                  <c:v>43475</c:v>
                </c:pt>
                <c:pt idx="1599">
                  <c:v>43476</c:v>
                </c:pt>
                <c:pt idx="1600">
                  <c:v>43479</c:v>
                </c:pt>
                <c:pt idx="1601">
                  <c:v>43480</c:v>
                </c:pt>
                <c:pt idx="1602">
                  <c:v>43481</c:v>
                </c:pt>
                <c:pt idx="1603">
                  <c:v>43482</c:v>
                </c:pt>
                <c:pt idx="1604">
                  <c:v>43483</c:v>
                </c:pt>
                <c:pt idx="1605">
                  <c:v>43486</c:v>
                </c:pt>
                <c:pt idx="1606">
                  <c:v>43487</c:v>
                </c:pt>
                <c:pt idx="1607">
                  <c:v>43488</c:v>
                </c:pt>
                <c:pt idx="1608">
                  <c:v>43489</c:v>
                </c:pt>
                <c:pt idx="1609">
                  <c:v>43490</c:v>
                </c:pt>
                <c:pt idx="1610">
                  <c:v>43493</c:v>
                </c:pt>
                <c:pt idx="1611">
                  <c:v>43494</c:v>
                </c:pt>
                <c:pt idx="1612">
                  <c:v>43495</c:v>
                </c:pt>
                <c:pt idx="1613">
                  <c:v>43496</c:v>
                </c:pt>
                <c:pt idx="1614">
                  <c:v>43497</c:v>
                </c:pt>
                <c:pt idx="1615">
                  <c:v>43500</c:v>
                </c:pt>
                <c:pt idx="1616">
                  <c:v>43501</c:v>
                </c:pt>
                <c:pt idx="1617">
                  <c:v>43502</c:v>
                </c:pt>
                <c:pt idx="1618">
                  <c:v>43503</c:v>
                </c:pt>
                <c:pt idx="1619">
                  <c:v>43504</c:v>
                </c:pt>
                <c:pt idx="1620">
                  <c:v>43507</c:v>
                </c:pt>
                <c:pt idx="1621">
                  <c:v>43508</c:v>
                </c:pt>
                <c:pt idx="1622">
                  <c:v>43509</c:v>
                </c:pt>
                <c:pt idx="1623">
                  <c:v>43510</c:v>
                </c:pt>
                <c:pt idx="1624">
                  <c:v>43511</c:v>
                </c:pt>
                <c:pt idx="1625">
                  <c:v>43514</c:v>
                </c:pt>
                <c:pt idx="1626">
                  <c:v>43515</c:v>
                </c:pt>
                <c:pt idx="1627">
                  <c:v>43516</c:v>
                </c:pt>
                <c:pt idx="1628">
                  <c:v>43517</c:v>
                </c:pt>
                <c:pt idx="1629">
                  <c:v>43518</c:v>
                </c:pt>
                <c:pt idx="1630">
                  <c:v>43521</c:v>
                </c:pt>
                <c:pt idx="1631">
                  <c:v>43522</c:v>
                </c:pt>
                <c:pt idx="1632">
                  <c:v>43523</c:v>
                </c:pt>
                <c:pt idx="1633">
                  <c:v>43524</c:v>
                </c:pt>
                <c:pt idx="1634">
                  <c:v>43525</c:v>
                </c:pt>
                <c:pt idx="1635">
                  <c:v>43528</c:v>
                </c:pt>
                <c:pt idx="1636">
                  <c:v>43529</c:v>
                </c:pt>
                <c:pt idx="1637">
                  <c:v>43530</c:v>
                </c:pt>
                <c:pt idx="1638">
                  <c:v>43531</c:v>
                </c:pt>
                <c:pt idx="1639">
                  <c:v>43532</c:v>
                </c:pt>
                <c:pt idx="1640">
                  <c:v>43535</c:v>
                </c:pt>
                <c:pt idx="1641">
                  <c:v>43536</c:v>
                </c:pt>
                <c:pt idx="1642">
                  <c:v>43537</c:v>
                </c:pt>
                <c:pt idx="1643">
                  <c:v>43538</c:v>
                </c:pt>
                <c:pt idx="1644">
                  <c:v>43539</c:v>
                </c:pt>
                <c:pt idx="1645">
                  <c:v>43542</c:v>
                </c:pt>
                <c:pt idx="1646">
                  <c:v>43543</c:v>
                </c:pt>
                <c:pt idx="1647">
                  <c:v>43544</c:v>
                </c:pt>
                <c:pt idx="1648">
                  <c:v>43545</c:v>
                </c:pt>
                <c:pt idx="1649">
                  <c:v>43546</c:v>
                </c:pt>
                <c:pt idx="1650">
                  <c:v>43549</c:v>
                </c:pt>
                <c:pt idx="1651">
                  <c:v>43550</c:v>
                </c:pt>
                <c:pt idx="1652">
                  <c:v>43551</c:v>
                </c:pt>
                <c:pt idx="1653">
                  <c:v>43552</c:v>
                </c:pt>
                <c:pt idx="1654">
                  <c:v>43553</c:v>
                </c:pt>
                <c:pt idx="1655">
                  <c:v>43556</c:v>
                </c:pt>
                <c:pt idx="1656">
                  <c:v>43557</c:v>
                </c:pt>
                <c:pt idx="1657">
                  <c:v>43558</c:v>
                </c:pt>
                <c:pt idx="1658">
                  <c:v>43559</c:v>
                </c:pt>
                <c:pt idx="1659">
                  <c:v>43560</c:v>
                </c:pt>
                <c:pt idx="1660">
                  <c:v>43563</c:v>
                </c:pt>
                <c:pt idx="1661">
                  <c:v>43564</c:v>
                </c:pt>
                <c:pt idx="1662">
                  <c:v>43565</c:v>
                </c:pt>
                <c:pt idx="1663">
                  <c:v>43566</c:v>
                </c:pt>
                <c:pt idx="1664">
                  <c:v>43567</c:v>
                </c:pt>
                <c:pt idx="1665">
                  <c:v>43570</c:v>
                </c:pt>
                <c:pt idx="1666">
                  <c:v>43571</c:v>
                </c:pt>
                <c:pt idx="1667">
                  <c:v>43572</c:v>
                </c:pt>
                <c:pt idx="1668">
                  <c:v>43573</c:v>
                </c:pt>
                <c:pt idx="1669">
                  <c:v>43574</c:v>
                </c:pt>
                <c:pt idx="1670">
                  <c:v>43577</c:v>
                </c:pt>
                <c:pt idx="1671">
                  <c:v>43578</c:v>
                </c:pt>
                <c:pt idx="1672">
                  <c:v>43579</c:v>
                </c:pt>
                <c:pt idx="1673">
                  <c:v>43580</c:v>
                </c:pt>
                <c:pt idx="1674">
                  <c:v>43581</c:v>
                </c:pt>
                <c:pt idx="1675">
                  <c:v>43584</c:v>
                </c:pt>
                <c:pt idx="1676">
                  <c:v>43585</c:v>
                </c:pt>
                <c:pt idx="1677">
                  <c:v>43586</c:v>
                </c:pt>
                <c:pt idx="1678">
                  <c:v>43587</c:v>
                </c:pt>
                <c:pt idx="1679">
                  <c:v>43588</c:v>
                </c:pt>
                <c:pt idx="1680">
                  <c:v>43591</c:v>
                </c:pt>
                <c:pt idx="1681">
                  <c:v>43592</c:v>
                </c:pt>
                <c:pt idx="1682">
                  <c:v>43593</c:v>
                </c:pt>
                <c:pt idx="1683">
                  <c:v>43594</c:v>
                </c:pt>
                <c:pt idx="1684">
                  <c:v>43595</c:v>
                </c:pt>
                <c:pt idx="1685">
                  <c:v>43598</c:v>
                </c:pt>
                <c:pt idx="1686">
                  <c:v>43599</c:v>
                </c:pt>
                <c:pt idx="1687">
                  <c:v>43600</c:v>
                </c:pt>
                <c:pt idx="1688">
                  <c:v>43601</c:v>
                </c:pt>
                <c:pt idx="1689">
                  <c:v>43602</c:v>
                </c:pt>
                <c:pt idx="1690">
                  <c:v>43605</c:v>
                </c:pt>
                <c:pt idx="1691">
                  <c:v>43606</c:v>
                </c:pt>
                <c:pt idx="1692">
                  <c:v>43607</c:v>
                </c:pt>
                <c:pt idx="1693">
                  <c:v>43608</c:v>
                </c:pt>
                <c:pt idx="1694">
                  <c:v>43609</c:v>
                </c:pt>
                <c:pt idx="1695">
                  <c:v>43612</c:v>
                </c:pt>
                <c:pt idx="1696">
                  <c:v>43613</c:v>
                </c:pt>
                <c:pt idx="1697">
                  <c:v>43614</c:v>
                </c:pt>
                <c:pt idx="1698">
                  <c:v>43615</c:v>
                </c:pt>
                <c:pt idx="1699">
                  <c:v>43616</c:v>
                </c:pt>
                <c:pt idx="1700">
                  <c:v>43619</c:v>
                </c:pt>
                <c:pt idx="1701">
                  <c:v>43620</c:v>
                </c:pt>
                <c:pt idx="1702">
                  <c:v>43621</c:v>
                </c:pt>
                <c:pt idx="1703">
                  <c:v>43622</c:v>
                </c:pt>
                <c:pt idx="1704">
                  <c:v>43623</c:v>
                </c:pt>
                <c:pt idx="1705">
                  <c:v>43626</c:v>
                </c:pt>
                <c:pt idx="1706">
                  <c:v>43627</c:v>
                </c:pt>
                <c:pt idx="1707">
                  <c:v>43628</c:v>
                </c:pt>
                <c:pt idx="1708">
                  <c:v>43629</c:v>
                </c:pt>
                <c:pt idx="1709">
                  <c:v>43630</c:v>
                </c:pt>
                <c:pt idx="1710">
                  <c:v>43633</c:v>
                </c:pt>
                <c:pt idx="1711">
                  <c:v>43634</c:v>
                </c:pt>
                <c:pt idx="1712">
                  <c:v>43635</c:v>
                </c:pt>
                <c:pt idx="1713">
                  <c:v>43636</c:v>
                </c:pt>
                <c:pt idx="1714">
                  <c:v>43637</c:v>
                </c:pt>
                <c:pt idx="1715">
                  <c:v>43640</c:v>
                </c:pt>
                <c:pt idx="1716">
                  <c:v>43641</c:v>
                </c:pt>
                <c:pt idx="1717">
                  <c:v>43642</c:v>
                </c:pt>
                <c:pt idx="1718">
                  <c:v>43643</c:v>
                </c:pt>
                <c:pt idx="1719">
                  <c:v>43644</c:v>
                </c:pt>
                <c:pt idx="1720">
                  <c:v>43647</c:v>
                </c:pt>
                <c:pt idx="1721">
                  <c:v>43648</c:v>
                </c:pt>
                <c:pt idx="1722">
                  <c:v>43649</c:v>
                </c:pt>
                <c:pt idx="1723">
                  <c:v>43650</c:v>
                </c:pt>
                <c:pt idx="1724">
                  <c:v>43651</c:v>
                </c:pt>
                <c:pt idx="1725">
                  <c:v>43654</c:v>
                </c:pt>
                <c:pt idx="1726">
                  <c:v>43655</c:v>
                </c:pt>
                <c:pt idx="1727">
                  <c:v>43656</c:v>
                </c:pt>
                <c:pt idx="1728">
                  <c:v>43657</c:v>
                </c:pt>
                <c:pt idx="1729">
                  <c:v>43658</c:v>
                </c:pt>
                <c:pt idx="1730">
                  <c:v>43661</c:v>
                </c:pt>
                <c:pt idx="1731">
                  <c:v>43662</c:v>
                </c:pt>
                <c:pt idx="1732">
                  <c:v>43663</c:v>
                </c:pt>
                <c:pt idx="1733">
                  <c:v>43664</c:v>
                </c:pt>
                <c:pt idx="1734">
                  <c:v>43665</c:v>
                </c:pt>
                <c:pt idx="1735">
                  <c:v>43668</c:v>
                </c:pt>
                <c:pt idx="1736">
                  <c:v>43669</c:v>
                </c:pt>
                <c:pt idx="1737">
                  <c:v>43670</c:v>
                </c:pt>
                <c:pt idx="1738">
                  <c:v>43671</c:v>
                </c:pt>
                <c:pt idx="1739">
                  <c:v>43672</c:v>
                </c:pt>
                <c:pt idx="1740">
                  <c:v>43675</c:v>
                </c:pt>
                <c:pt idx="1741">
                  <c:v>43676</c:v>
                </c:pt>
                <c:pt idx="1742">
                  <c:v>43677</c:v>
                </c:pt>
                <c:pt idx="1743">
                  <c:v>43678</c:v>
                </c:pt>
                <c:pt idx="1744">
                  <c:v>43679</c:v>
                </c:pt>
                <c:pt idx="1745">
                  <c:v>43682</c:v>
                </c:pt>
                <c:pt idx="1746">
                  <c:v>43683</c:v>
                </c:pt>
                <c:pt idx="1747">
                  <c:v>43684</c:v>
                </c:pt>
                <c:pt idx="1748">
                  <c:v>43685</c:v>
                </c:pt>
                <c:pt idx="1749">
                  <c:v>43686</c:v>
                </c:pt>
                <c:pt idx="1750">
                  <c:v>43689</c:v>
                </c:pt>
                <c:pt idx="1751">
                  <c:v>43690</c:v>
                </c:pt>
                <c:pt idx="1752">
                  <c:v>43691</c:v>
                </c:pt>
                <c:pt idx="1753">
                  <c:v>43692</c:v>
                </c:pt>
                <c:pt idx="1754">
                  <c:v>43693</c:v>
                </c:pt>
                <c:pt idx="1755">
                  <c:v>43696</c:v>
                </c:pt>
                <c:pt idx="1756">
                  <c:v>43697</c:v>
                </c:pt>
                <c:pt idx="1757">
                  <c:v>43698</c:v>
                </c:pt>
                <c:pt idx="1758">
                  <c:v>43699</c:v>
                </c:pt>
                <c:pt idx="1759">
                  <c:v>43700</c:v>
                </c:pt>
                <c:pt idx="1760">
                  <c:v>43703</c:v>
                </c:pt>
                <c:pt idx="1761">
                  <c:v>43704</c:v>
                </c:pt>
                <c:pt idx="1762">
                  <c:v>43705</c:v>
                </c:pt>
                <c:pt idx="1763">
                  <c:v>43706</c:v>
                </c:pt>
                <c:pt idx="1764">
                  <c:v>43707</c:v>
                </c:pt>
                <c:pt idx="1765">
                  <c:v>43710</c:v>
                </c:pt>
                <c:pt idx="1766">
                  <c:v>43711</c:v>
                </c:pt>
                <c:pt idx="1767">
                  <c:v>43712</c:v>
                </c:pt>
                <c:pt idx="1768">
                  <c:v>43713</c:v>
                </c:pt>
                <c:pt idx="1769">
                  <c:v>43714</c:v>
                </c:pt>
                <c:pt idx="1770">
                  <c:v>43717</c:v>
                </c:pt>
                <c:pt idx="1771">
                  <c:v>43718</c:v>
                </c:pt>
                <c:pt idx="1772">
                  <c:v>43719</c:v>
                </c:pt>
                <c:pt idx="1773">
                  <c:v>43720</c:v>
                </c:pt>
                <c:pt idx="1774">
                  <c:v>43721</c:v>
                </c:pt>
                <c:pt idx="1775">
                  <c:v>43723</c:v>
                </c:pt>
                <c:pt idx="1776">
                  <c:v>43724</c:v>
                </c:pt>
                <c:pt idx="1777">
                  <c:v>43725</c:v>
                </c:pt>
                <c:pt idx="1778">
                  <c:v>43726</c:v>
                </c:pt>
                <c:pt idx="1779">
                  <c:v>43727</c:v>
                </c:pt>
                <c:pt idx="1780">
                  <c:v>43728</c:v>
                </c:pt>
                <c:pt idx="1781">
                  <c:v>43731</c:v>
                </c:pt>
                <c:pt idx="1782">
                  <c:v>43732</c:v>
                </c:pt>
                <c:pt idx="1783">
                  <c:v>43733</c:v>
                </c:pt>
                <c:pt idx="1784">
                  <c:v>43734</c:v>
                </c:pt>
                <c:pt idx="1785">
                  <c:v>43735</c:v>
                </c:pt>
                <c:pt idx="1786">
                  <c:v>43738</c:v>
                </c:pt>
                <c:pt idx="1787">
                  <c:v>43739</c:v>
                </c:pt>
                <c:pt idx="1788">
                  <c:v>43740</c:v>
                </c:pt>
                <c:pt idx="1789">
                  <c:v>43741</c:v>
                </c:pt>
                <c:pt idx="1790">
                  <c:v>43742</c:v>
                </c:pt>
                <c:pt idx="1791">
                  <c:v>43745</c:v>
                </c:pt>
                <c:pt idx="1792">
                  <c:v>43746</c:v>
                </c:pt>
                <c:pt idx="1793">
                  <c:v>43747</c:v>
                </c:pt>
                <c:pt idx="1794">
                  <c:v>43748</c:v>
                </c:pt>
                <c:pt idx="1795">
                  <c:v>43749</c:v>
                </c:pt>
                <c:pt idx="1796">
                  <c:v>43752</c:v>
                </c:pt>
                <c:pt idx="1797">
                  <c:v>43753</c:v>
                </c:pt>
                <c:pt idx="1798">
                  <c:v>43754</c:v>
                </c:pt>
                <c:pt idx="1799">
                  <c:v>43755</c:v>
                </c:pt>
                <c:pt idx="1800">
                  <c:v>43756</c:v>
                </c:pt>
                <c:pt idx="1801">
                  <c:v>43759</c:v>
                </c:pt>
                <c:pt idx="1802">
                  <c:v>43760</c:v>
                </c:pt>
                <c:pt idx="1803">
                  <c:v>43761</c:v>
                </c:pt>
                <c:pt idx="1804">
                  <c:v>43762</c:v>
                </c:pt>
                <c:pt idx="1805">
                  <c:v>43763</c:v>
                </c:pt>
                <c:pt idx="1806">
                  <c:v>43766</c:v>
                </c:pt>
                <c:pt idx="1807">
                  <c:v>43767</c:v>
                </c:pt>
                <c:pt idx="1808">
                  <c:v>43768</c:v>
                </c:pt>
                <c:pt idx="1809">
                  <c:v>43769</c:v>
                </c:pt>
                <c:pt idx="1810">
                  <c:v>43770</c:v>
                </c:pt>
                <c:pt idx="1811">
                  <c:v>43773</c:v>
                </c:pt>
                <c:pt idx="1812">
                  <c:v>43774</c:v>
                </c:pt>
                <c:pt idx="1813">
                  <c:v>43775</c:v>
                </c:pt>
                <c:pt idx="1814">
                  <c:v>43776</c:v>
                </c:pt>
                <c:pt idx="1815">
                  <c:v>43777</c:v>
                </c:pt>
                <c:pt idx="1816">
                  <c:v>43780</c:v>
                </c:pt>
                <c:pt idx="1817">
                  <c:v>43781</c:v>
                </c:pt>
                <c:pt idx="1818">
                  <c:v>43782</c:v>
                </c:pt>
                <c:pt idx="1819">
                  <c:v>43783</c:v>
                </c:pt>
                <c:pt idx="1820">
                  <c:v>43784</c:v>
                </c:pt>
                <c:pt idx="1821">
                  <c:v>43787</c:v>
                </c:pt>
                <c:pt idx="1822">
                  <c:v>43788</c:v>
                </c:pt>
                <c:pt idx="1823">
                  <c:v>43789</c:v>
                </c:pt>
                <c:pt idx="1824">
                  <c:v>43790</c:v>
                </c:pt>
                <c:pt idx="1825">
                  <c:v>43791</c:v>
                </c:pt>
                <c:pt idx="1826">
                  <c:v>43794</c:v>
                </c:pt>
                <c:pt idx="1827">
                  <c:v>43795</c:v>
                </c:pt>
                <c:pt idx="1828">
                  <c:v>43796</c:v>
                </c:pt>
                <c:pt idx="1829">
                  <c:v>43797</c:v>
                </c:pt>
                <c:pt idx="1830">
                  <c:v>43798</c:v>
                </c:pt>
                <c:pt idx="1831">
                  <c:v>43801</c:v>
                </c:pt>
                <c:pt idx="1832">
                  <c:v>43802</c:v>
                </c:pt>
                <c:pt idx="1833">
                  <c:v>43803</c:v>
                </c:pt>
                <c:pt idx="1834">
                  <c:v>43804</c:v>
                </c:pt>
                <c:pt idx="1835">
                  <c:v>43805</c:v>
                </c:pt>
                <c:pt idx="1836">
                  <c:v>43808</c:v>
                </c:pt>
                <c:pt idx="1837">
                  <c:v>43809</c:v>
                </c:pt>
                <c:pt idx="1838">
                  <c:v>43810</c:v>
                </c:pt>
                <c:pt idx="1839">
                  <c:v>43811</c:v>
                </c:pt>
                <c:pt idx="1840">
                  <c:v>43812</c:v>
                </c:pt>
                <c:pt idx="1841">
                  <c:v>43815</c:v>
                </c:pt>
                <c:pt idx="1842">
                  <c:v>43816</c:v>
                </c:pt>
                <c:pt idx="1843">
                  <c:v>43817</c:v>
                </c:pt>
                <c:pt idx="1844">
                  <c:v>43818</c:v>
                </c:pt>
                <c:pt idx="1845">
                  <c:v>43819</c:v>
                </c:pt>
                <c:pt idx="1846">
                  <c:v>43822</c:v>
                </c:pt>
                <c:pt idx="1847">
                  <c:v>43823</c:v>
                </c:pt>
                <c:pt idx="1848">
                  <c:v>43824</c:v>
                </c:pt>
                <c:pt idx="1849">
                  <c:v>43825</c:v>
                </c:pt>
                <c:pt idx="1850">
                  <c:v>43826</c:v>
                </c:pt>
                <c:pt idx="1851">
                  <c:v>43829</c:v>
                </c:pt>
                <c:pt idx="1852">
                  <c:v>43830</c:v>
                </c:pt>
                <c:pt idx="1853">
                  <c:v>43831</c:v>
                </c:pt>
                <c:pt idx="1854">
                  <c:v>43832</c:v>
                </c:pt>
                <c:pt idx="1855">
                  <c:v>43833</c:v>
                </c:pt>
                <c:pt idx="1856">
                  <c:v>43836</c:v>
                </c:pt>
                <c:pt idx="1857">
                  <c:v>43837</c:v>
                </c:pt>
                <c:pt idx="1858">
                  <c:v>43838</c:v>
                </c:pt>
                <c:pt idx="1859">
                  <c:v>43839</c:v>
                </c:pt>
                <c:pt idx="1860">
                  <c:v>43840</c:v>
                </c:pt>
                <c:pt idx="1861">
                  <c:v>43843</c:v>
                </c:pt>
                <c:pt idx="1862">
                  <c:v>43844</c:v>
                </c:pt>
                <c:pt idx="1863">
                  <c:v>43845</c:v>
                </c:pt>
                <c:pt idx="1864">
                  <c:v>43846</c:v>
                </c:pt>
                <c:pt idx="1865">
                  <c:v>43847</c:v>
                </c:pt>
                <c:pt idx="1866">
                  <c:v>43850</c:v>
                </c:pt>
                <c:pt idx="1867">
                  <c:v>43851</c:v>
                </c:pt>
                <c:pt idx="1868">
                  <c:v>43852</c:v>
                </c:pt>
                <c:pt idx="1869">
                  <c:v>43853</c:v>
                </c:pt>
                <c:pt idx="1870">
                  <c:v>43854</c:v>
                </c:pt>
                <c:pt idx="1871">
                  <c:v>43857</c:v>
                </c:pt>
                <c:pt idx="1872">
                  <c:v>43858</c:v>
                </c:pt>
                <c:pt idx="1873">
                  <c:v>43859</c:v>
                </c:pt>
                <c:pt idx="1874">
                  <c:v>43860</c:v>
                </c:pt>
                <c:pt idx="1875">
                  <c:v>43861</c:v>
                </c:pt>
                <c:pt idx="1876">
                  <c:v>43864</c:v>
                </c:pt>
                <c:pt idx="1877">
                  <c:v>43865</c:v>
                </c:pt>
                <c:pt idx="1878">
                  <c:v>43866</c:v>
                </c:pt>
                <c:pt idx="1879">
                  <c:v>43867</c:v>
                </c:pt>
                <c:pt idx="1880">
                  <c:v>43868</c:v>
                </c:pt>
                <c:pt idx="1881">
                  <c:v>43871</c:v>
                </c:pt>
                <c:pt idx="1882">
                  <c:v>43872</c:v>
                </c:pt>
                <c:pt idx="1883">
                  <c:v>43873</c:v>
                </c:pt>
                <c:pt idx="1884">
                  <c:v>43874</c:v>
                </c:pt>
                <c:pt idx="1885">
                  <c:v>43875</c:v>
                </c:pt>
                <c:pt idx="1886">
                  <c:v>43878</c:v>
                </c:pt>
                <c:pt idx="1887">
                  <c:v>43879</c:v>
                </c:pt>
                <c:pt idx="1888">
                  <c:v>43880</c:v>
                </c:pt>
                <c:pt idx="1889">
                  <c:v>43881</c:v>
                </c:pt>
                <c:pt idx="1890">
                  <c:v>43882</c:v>
                </c:pt>
                <c:pt idx="1891">
                  <c:v>43885</c:v>
                </c:pt>
                <c:pt idx="1892">
                  <c:v>43886</c:v>
                </c:pt>
                <c:pt idx="1893">
                  <c:v>43887</c:v>
                </c:pt>
                <c:pt idx="1894">
                  <c:v>43888</c:v>
                </c:pt>
                <c:pt idx="1895">
                  <c:v>43889</c:v>
                </c:pt>
                <c:pt idx="1896">
                  <c:v>43892</c:v>
                </c:pt>
                <c:pt idx="1897">
                  <c:v>43893</c:v>
                </c:pt>
                <c:pt idx="1898">
                  <c:v>43894</c:v>
                </c:pt>
                <c:pt idx="1899">
                  <c:v>43895</c:v>
                </c:pt>
                <c:pt idx="1900">
                  <c:v>43896</c:v>
                </c:pt>
                <c:pt idx="1901">
                  <c:v>43899</c:v>
                </c:pt>
                <c:pt idx="1902">
                  <c:v>43900</c:v>
                </c:pt>
                <c:pt idx="1903">
                  <c:v>43901</c:v>
                </c:pt>
                <c:pt idx="1904">
                  <c:v>43902</c:v>
                </c:pt>
                <c:pt idx="1905">
                  <c:v>43903</c:v>
                </c:pt>
                <c:pt idx="1906">
                  <c:v>43906</c:v>
                </c:pt>
                <c:pt idx="1907">
                  <c:v>43907</c:v>
                </c:pt>
                <c:pt idx="1908">
                  <c:v>43908</c:v>
                </c:pt>
                <c:pt idx="1909">
                  <c:v>43909</c:v>
                </c:pt>
                <c:pt idx="1910">
                  <c:v>43910</c:v>
                </c:pt>
                <c:pt idx="1911">
                  <c:v>43913</c:v>
                </c:pt>
                <c:pt idx="1912">
                  <c:v>43914</c:v>
                </c:pt>
                <c:pt idx="1913">
                  <c:v>43915</c:v>
                </c:pt>
                <c:pt idx="1914">
                  <c:v>43916</c:v>
                </c:pt>
                <c:pt idx="1915">
                  <c:v>43917</c:v>
                </c:pt>
                <c:pt idx="1916">
                  <c:v>43920</c:v>
                </c:pt>
                <c:pt idx="1917">
                  <c:v>43921</c:v>
                </c:pt>
                <c:pt idx="1918">
                  <c:v>43922</c:v>
                </c:pt>
                <c:pt idx="1919">
                  <c:v>43923</c:v>
                </c:pt>
                <c:pt idx="1920">
                  <c:v>43924</c:v>
                </c:pt>
                <c:pt idx="1921">
                  <c:v>43927</c:v>
                </c:pt>
                <c:pt idx="1922">
                  <c:v>43928</c:v>
                </c:pt>
                <c:pt idx="1923">
                  <c:v>43929</c:v>
                </c:pt>
                <c:pt idx="1924">
                  <c:v>43930</c:v>
                </c:pt>
                <c:pt idx="1925">
                  <c:v>43931</c:v>
                </c:pt>
                <c:pt idx="1926">
                  <c:v>43934</c:v>
                </c:pt>
                <c:pt idx="1927">
                  <c:v>43935</c:v>
                </c:pt>
                <c:pt idx="1928">
                  <c:v>43936</c:v>
                </c:pt>
                <c:pt idx="1929">
                  <c:v>43937</c:v>
                </c:pt>
                <c:pt idx="1930">
                  <c:v>43938</c:v>
                </c:pt>
                <c:pt idx="1931">
                  <c:v>43941</c:v>
                </c:pt>
                <c:pt idx="1932">
                  <c:v>43942</c:v>
                </c:pt>
                <c:pt idx="1933">
                  <c:v>43943</c:v>
                </c:pt>
                <c:pt idx="1934">
                  <c:v>43944</c:v>
                </c:pt>
                <c:pt idx="1935">
                  <c:v>43945</c:v>
                </c:pt>
                <c:pt idx="1936">
                  <c:v>43948</c:v>
                </c:pt>
                <c:pt idx="1937">
                  <c:v>43949</c:v>
                </c:pt>
                <c:pt idx="1938">
                  <c:v>43950</c:v>
                </c:pt>
                <c:pt idx="1939">
                  <c:v>43951</c:v>
                </c:pt>
                <c:pt idx="1940">
                  <c:v>43952</c:v>
                </c:pt>
                <c:pt idx="1941">
                  <c:v>43955</c:v>
                </c:pt>
                <c:pt idx="1942">
                  <c:v>43956</c:v>
                </c:pt>
                <c:pt idx="1943">
                  <c:v>43957</c:v>
                </c:pt>
                <c:pt idx="1944">
                  <c:v>43958</c:v>
                </c:pt>
                <c:pt idx="1945">
                  <c:v>43959</c:v>
                </c:pt>
                <c:pt idx="1946">
                  <c:v>43962</c:v>
                </c:pt>
                <c:pt idx="1947">
                  <c:v>43963</c:v>
                </c:pt>
                <c:pt idx="1948">
                  <c:v>43964</c:v>
                </c:pt>
                <c:pt idx="1949">
                  <c:v>43965</c:v>
                </c:pt>
                <c:pt idx="1950">
                  <c:v>43966</c:v>
                </c:pt>
                <c:pt idx="1951">
                  <c:v>43969</c:v>
                </c:pt>
                <c:pt idx="1952">
                  <c:v>43970</c:v>
                </c:pt>
                <c:pt idx="1953">
                  <c:v>43971</c:v>
                </c:pt>
                <c:pt idx="1954">
                  <c:v>43972</c:v>
                </c:pt>
                <c:pt idx="1955">
                  <c:v>43973</c:v>
                </c:pt>
                <c:pt idx="1956">
                  <c:v>43976</c:v>
                </c:pt>
                <c:pt idx="1957">
                  <c:v>43977</c:v>
                </c:pt>
                <c:pt idx="1958">
                  <c:v>43978</c:v>
                </c:pt>
                <c:pt idx="1959">
                  <c:v>43979</c:v>
                </c:pt>
                <c:pt idx="1960">
                  <c:v>43980</c:v>
                </c:pt>
                <c:pt idx="1961">
                  <c:v>43983</c:v>
                </c:pt>
                <c:pt idx="1962">
                  <c:v>43984</c:v>
                </c:pt>
                <c:pt idx="1963">
                  <c:v>43985</c:v>
                </c:pt>
                <c:pt idx="1964">
                  <c:v>43986</c:v>
                </c:pt>
                <c:pt idx="1965">
                  <c:v>43987</c:v>
                </c:pt>
                <c:pt idx="1966">
                  <c:v>43990</c:v>
                </c:pt>
                <c:pt idx="1967">
                  <c:v>43991</c:v>
                </c:pt>
                <c:pt idx="1968">
                  <c:v>43992</c:v>
                </c:pt>
                <c:pt idx="1969">
                  <c:v>43993</c:v>
                </c:pt>
                <c:pt idx="1970">
                  <c:v>43994</c:v>
                </c:pt>
                <c:pt idx="1971">
                  <c:v>43997</c:v>
                </c:pt>
                <c:pt idx="1972">
                  <c:v>43998</c:v>
                </c:pt>
                <c:pt idx="1973">
                  <c:v>43999</c:v>
                </c:pt>
                <c:pt idx="1974">
                  <c:v>44000</c:v>
                </c:pt>
                <c:pt idx="1975">
                  <c:v>44001</c:v>
                </c:pt>
                <c:pt idx="1976">
                  <c:v>44004</c:v>
                </c:pt>
                <c:pt idx="1977">
                  <c:v>44005</c:v>
                </c:pt>
                <c:pt idx="1978">
                  <c:v>44006</c:v>
                </c:pt>
                <c:pt idx="1979">
                  <c:v>44007</c:v>
                </c:pt>
                <c:pt idx="1980">
                  <c:v>44008</c:v>
                </c:pt>
                <c:pt idx="1981">
                  <c:v>44011</c:v>
                </c:pt>
                <c:pt idx="1982">
                  <c:v>44012</c:v>
                </c:pt>
                <c:pt idx="1983">
                  <c:v>44013</c:v>
                </c:pt>
                <c:pt idx="1984">
                  <c:v>44014</c:v>
                </c:pt>
                <c:pt idx="1985">
                  <c:v>44015</c:v>
                </c:pt>
                <c:pt idx="1986">
                  <c:v>44018</c:v>
                </c:pt>
                <c:pt idx="1987">
                  <c:v>44019</c:v>
                </c:pt>
                <c:pt idx="1988">
                  <c:v>44020</c:v>
                </c:pt>
                <c:pt idx="1989">
                  <c:v>44021</c:v>
                </c:pt>
                <c:pt idx="1990">
                  <c:v>44022</c:v>
                </c:pt>
                <c:pt idx="1991">
                  <c:v>44025</c:v>
                </c:pt>
                <c:pt idx="1992">
                  <c:v>44026</c:v>
                </c:pt>
                <c:pt idx="1993">
                  <c:v>44027</c:v>
                </c:pt>
                <c:pt idx="1994">
                  <c:v>44028</c:v>
                </c:pt>
                <c:pt idx="1995">
                  <c:v>44029</c:v>
                </c:pt>
                <c:pt idx="1996">
                  <c:v>44032</c:v>
                </c:pt>
                <c:pt idx="1997">
                  <c:v>44033</c:v>
                </c:pt>
                <c:pt idx="1998">
                  <c:v>44034</c:v>
                </c:pt>
                <c:pt idx="1999">
                  <c:v>44035</c:v>
                </c:pt>
                <c:pt idx="2000">
                  <c:v>44036</c:v>
                </c:pt>
                <c:pt idx="2001">
                  <c:v>44039</c:v>
                </c:pt>
                <c:pt idx="2002">
                  <c:v>44040</c:v>
                </c:pt>
                <c:pt idx="2003">
                  <c:v>44041</c:v>
                </c:pt>
                <c:pt idx="2004">
                  <c:v>44042</c:v>
                </c:pt>
                <c:pt idx="2005">
                  <c:v>44043</c:v>
                </c:pt>
                <c:pt idx="2006">
                  <c:v>44046</c:v>
                </c:pt>
                <c:pt idx="2007">
                  <c:v>44047</c:v>
                </c:pt>
                <c:pt idx="2008">
                  <c:v>44048</c:v>
                </c:pt>
                <c:pt idx="2009">
                  <c:v>44049</c:v>
                </c:pt>
                <c:pt idx="2010">
                  <c:v>44050</c:v>
                </c:pt>
                <c:pt idx="2011">
                  <c:v>44053</c:v>
                </c:pt>
                <c:pt idx="2012">
                  <c:v>44054</c:v>
                </c:pt>
                <c:pt idx="2013">
                  <c:v>44055</c:v>
                </c:pt>
                <c:pt idx="2014">
                  <c:v>44056</c:v>
                </c:pt>
                <c:pt idx="2015">
                  <c:v>44057</c:v>
                </c:pt>
                <c:pt idx="2016">
                  <c:v>44060</c:v>
                </c:pt>
                <c:pt idx="2017">
                  <c:v>44061</c:v>
                </c:pt>
                <c:pt idx="2018">
                  <c:v>44062</c:v>
                </c:pt>
                <c:pt idx="2019">
                  <c:v>44063</c:v>
                </c:pt>
                <c:pt idx="2020">
                  <c:v>44064</c:v>
                </c:pt>
                <c:pt idx="2021">
                  <c:v>44067</c:v>
                </c:pt>
                <c:pt idx="2022">
                  <c:v>44068</c:v>
                </c:pt>
                <c:pt idx="2023">
                  <c:v>44069</c:v>
                </c:pt>
                <c:pt idx="2024">
                  <c:v>44070</c:v>
                </c:pt>
                <c:pt idx="2025">
                  <c:v>44071</c:v>
                </c:pt>
                <c:pt idx="2026">
                  <c:v>44074</c:v>
                </c:pt>
                <c:pt idx="2027">
                  <c:v>44075</c:v>
                </c:pt>
                <c:pt idx="2028">
                  <c:v>44076</c:v>
                </c:pt>
                <c:pt idx="2029">
                  <c:v>44077</c:v>
                </c:pt>
                <c:pt idx="2030">
                  <c:v>44078</c:v>
                </c:pt>
                <c:pt idx="2031">
                  <c:v>44081</c:v>
                </c:pt>
                <c:pt idx="2032">
                  <c:v>44082</c:v>
                </c:pt>
                <c:pt idx="2033">
                  <c:v>44083</c:v>
                </c:pt>
                <c:pt idx="2034">
                  <c:v>44084</c:v>
                </c:pt>
                <c:pt idx="2035">
                  <c:v>44085</c:v>
                </c:pt>
                <c:pt idx="2036">
                  <c:v>44088</c:v>
                </c:pt>
                <c:pt idx="2037">
                  <c:v>44089</c:v>
                </c:pt>
                <c:pt idx="2038">
                  <c:v>44090</c:v>
                </c:pt>
                <c:pt idx="2039">
                  <c:v>44091</c:v>
                </c:pt>
                <c:pt idx="2040">
                  <c:v>44092</c:v>
                </c:pt>
                <c:pt idx="2041">
                  <c:v>44095</c:v>
                </c:pt>
                <c:pt idx="2042">
                  <c:v>44096</c:v>
                </c:pt>
                <c:pt idx="2043">
                  <c:v>44097</c:v>
                </c:pt>
                <c:pt idx="2044">
                  <c:v>44098</c:v>
                </c:pt>
                <c:pt idx="2045">
                  <c:v>44099</c:v>
                </c:pt>
                <c:pt idx="2046">
                  <c:v>44102</c:v>
                </c:pt>
                <c:pt idx="2047">
                  <c:v>44103</c:v>
                </c:pt>
                <c:pt idx="2048">
                  <c:v>44104</c:v>
                </c:pt>
                <c:pt idx="2049">
                  <c:v>44105</c:v>
                </c:pt>
                <c:pt idx="2050">
                  <c:v>44106</c:v>
                </c:pt>
                <c:pt idx="2051">
                  <c:v>44109</c:v>
                </c:pt>
                <c:pt idx="2052">
                  <c:v>44110</c:v>
                </c:pt>
                <c:pt idx="2053">
                  <c:v>44111</c:v>
                </c:pt>
                <c:pt idx="2054">
                  <c:v>44112</c:v>
                </c:pt>
                <c:pt idx="2055">
                  <c:v>44113</c:v>
                </c:pt>
                <c:pt idx="2056">
                  <c:v>44116</c:v>
                </c:pt>
                <c:pt idx="2057">
                  <c:v>44117</c:v>
                </c:pt>
                <c:pt idx="2058">
                  <c:v>44118</c:v>
                </c:pt>
                <c:pt idx="2059">
                  <c:v>44119</c:v>
                </c:pt>
                <c:pt idx="2060">
                  <c:v>44120</c:v>
                </c:pt>
                <c:pt idx="2061">
                  <c:v>44123</c:v>
                </c:pt>
                <c:pt idx="2062">
                  <c:v>44124</c:v>
                </c:pt>
                <c:pt idx="2063">
                  <c:v>44125</c:v>
                </c:pt>
                <c:pt idx="2064">
                  <c:v>44126</c:v>
                </c:pt>
                <c:pt idx="2065">
                  <c:v>44127</c:v>
                </c:pt>
                <c:pt idx="2066">
                  <c:v>44130</c:v>
                </c:pt>
                <c:pt idx="2067">
                  <c:v>44131</c:v>
                </c:pt>
                <c:pt idx="2068">
                  <c:v>44132</c:v>
                </c:pt>
                <c:pt idx="2069">
                  <c:v>44133</c:v>
                </c:pt>
                <c:pt idx="2070">
                  <c:v>44134</c:v>
                </c:pt>
                <c:pt idx="2071">
                  <c:v>44137</c:v>
                </c:pt>
                <c:pt idx="2072">
                  <c:v>44138</c:v>
                </c:pt>
                <c:pt idx="2073">
                  <c:v>44139</c:v>
                </c:pt>
                <c:pt idx="2074">
                  <c:v>44140</c:v>
                </c:pt>
                <c:pt idx="2075">
                  <c:v>44141</c:v>
                </c:pt>
                <c:pt idx="2076">
                  <c:v>44144</c:v>
                </c:pt>
                <c:pt idx="2077">
                  <c:v>44145</c:v>
                </c:pt>
                <c:pt idx="2078">
                  <c:v>44146</c:v>
                </c:pt>
                <c:pt idx="2079">
                  <c:v>44147</c:v>
                </c:pt>
                <c:pt idx="2080">
                  <c:v>44148</c:v>
                </c:pt>
                <c:pt idx="2081">
                  <c:v>44151</c:v>
                </c:pt>
                <c:pt idx="2082">
                  <c:v>44152</c:v>
                </c:pt>
                <c:pt idx="2083">
                  <c:v>44153</c:v>
                </c:pt>
                <c:pt idx="2084">
                  <c:v>44154</c:v>
                </c:pt>
                <c:pt idx="2085">
                  <c:v>44155</c:v>
                </c:pt>
                <c:pt idx="2086">
                  <c:v>44158</c:v>
                </c:pt>
                <c:pt idx="2087">
                  <c:v>44159</c:v>
                </c:pt>
                <c:pt idx="2088">
                  <c:v>44160</c:v>
                </c:pt>
                <c:pt idx="2089">
                  <c:v>44161</c:v>
                </c:pt>
                <c:pt idx="2090">
                  <c:v>44162</c:v>
                </c:pt>
                <c:pt idx="2091">
                  <c:v>44165</c:v>
                </c:pt>
                <c:pt idx="2092">
                  <c:v>44166</c:v>
                </c:pt>
                <c:pt idx="2093">
                  <c:v>44167</c:v>
                </c:pt>
                <c:pt idx="2094">
                  <c:v>44168</c:v>
                </c:pt>
                <c:pt idx="2095">
                  <c:v>44169</c:v>
                </c:pt>
                <c:pt idx="2096">
                  <c:v>44172</c:v>
                </c:pt>
                <c:pt idx="2097">
                  <c:v>44173</c:v>
                </c:pt>
                <c:pt idx="2098">
                  <c:v>44174</c:v>
                </c:pt>
                <c:pt idx="2099">
                  <c:v>44175</c:v>
                </c:pt>
                <c:pt idx="2100">
                  <c:v>44176</c:v>
                </c:pt>
                <c:pt idx="2101">
                  <c:v>44179</c:v>
                </c:pt>
                <c:pt idx="2102">
                  <c:v>44180</c:v>
                </c:pt>
                <c:pt idx="2103">
                  <c:v>44181</c:v>
                </c:pt>
                <c:pt idx="2104">
                  <c:v>44182</c:v>
                </c:pt>
                <c:pt idx="2105">
                  <c:v>44183</c:v>
                </c:pt>
                <c:pt idx="2106">
                  <c:v>44186</c:v>
                </c:pt>
                <c:pt idx="2107">
                  <c:v>44187</c:v>
                </c:pt>
                <c:pt idx="2108">
                  <c:v>44188</c:v>
                </c:pt>
                <c:pt idx="2109">
                  <c:v>44189</c:v>
                </c:pt>
                <c:pt idx="2110">
                  <c:v>44190</c:v>
                </c:pt>
                <c:pt idx="2111">
                  <c:v>44193</c:v>
                </c:pt>
                <c:pt idx="2112">
                  <c:v>44194</c:v>
                </c:pt>
                <c:pt idx="2113">
                  <c:v>44195</c:v>
                </c:pt>
                <c:pt idx="2114">
                  <c:v>44196</c:v>
                </c:pt>
                <c:pt idx="2115">
                  <c:v>44197</c:v>
                </c:pt>
                <c:pt idx="2116">
                  <c:v>44200</c:v>
                </c:pt>
                <c:pt idx="2117">
                  <c:v>44201</c:v>
                </c:pt>
                <c:pt idx="2118">
                  <c:v>44202</c:v>
                </c:pt>
                <c:pt idx="2119">
                  <c:v>44203</c:v>
                </c:pt>
                <c:pt idx="2120">
                  <c:v>44204</c:v>
                </c:pt>
                <c:pt idx="2121">
                  <c:v>44207</c:v>
                </c:pt>
                <c:pt idx="2122">
                  <c:v>44208</c:v>
                </c:pt>
                <c:pt idx="2123">
                  <c:v>44209</c:v>
                </c:pt>
                <c:pt idx="2124">
                  <c:v>44210</c:v>
                </c:pt>
                <c:pt idx="2125">
                  <c:v>44211</c:v>
                </c:pt>
                <c:pt idx="2126">
                  <c:v>44214</c:v>
                </c:pt>
                <c:pt idx="2127">
                  <c:v>44215</c:v>
                </c:pt>
                <c:pt idx="2128">
                  <c:v>44216</c:v>
                </c:pt>
                <c:pt idx="2129">
                  <c:v>44217</c:v>
                </c:pt>
                <c:pt idx="2130">
                  <c:v>44218</c:v>
                </c:pt>
                <c:pt idx="2131">
                  <c:v>44221</c:v>
                </c:pt>
                <c:pt idx="2132">
                  <c:v>44222</c:v>
                </c:pt>
                <c:pt idx="2133">
                  <c:v>44223</c:v>
                </c:pt>
                <c:pt idx="2134">
                  <c:v>44224</c:v>
                </c:pt>
                <c:pt idx="2135">
                  <c:v>44225</c:v>
                </c:pt>
                <c:pt idx="2136">
                  <c:v>44228</c:v>
                </c:pt>
                <c:pt idx="2137">
                  <c:v>44229</c:v>
                </c:pt>
                <c:pt idx="2138">
                  <c:v>44230</c:v>
                </c:pt>
                <c:pt idx="2139">
                  <c:v>44231</c:v>
                </c:pt>
                <c:pt idx="2140">
                  <c:v>44232</c:v>
                </c:pt>
                <c:pt idx="2141">
                  <c:v>44235</c:v>
                </c:pt>
                <c:pt idx="2142">
                  <c:v>44236</c:v>
                </c:pt>
                <c:pt idx="2143">
                  <c:v>44237</c:v>
                </c:pt>
                <c:pt idx="2144">
                  <c:v>44238</c:v>
                </c:pt>
                <c:pt idx="2145">
                  <c:v>44239</c:v>
                </c:pt>
                <c:pt idx="2146">
                  <c:v>44242</c:v>
                </c:pt>
                <c:pt idx="2147">
                  <c:v>44243</c:v>
                </c:pt>
                <c:pt idx="2148">
                  <c:v>44244</c:v>
                </c:pt>
                <c:pt idx="2149">
                  <c:v>44245</c:v>
                </c:pt>
                <c:pt idx="2150">
                  <c:v>44246</c:v>
                </c:pt>
                <c:pt idx="2151">
                  <c:v>44249</c:v>
                </c:pt>
                <c:pt idx="2152">
                  <c:v>44250</c:v>
                </c:pt>
                <c:pt idx="2153">
                  <c:v>44251</c:v>
                </c:pt>
                <c:pt idx="2154">
                  <c:v>44252</c:v>
                </c:pt>
                <c:pt idx="2155">
                  <c:v>44253</c:v>
                </c:pt>
                <c:pt idx="2156">
                  <c:v>44256</c:v>
                </c:pt>
                <c:pt idx="2157">
                  <c:v>44257</c:v>
                </c:pt>
                <c:pt idx="2158">
                  <c:v>44258</c:v>
                </c:pt>
                <c:pt idx="2159">
                  <c:v>44259</c:v>
                </c:pt>
                <c:pt idx="2160">
                  <c:v>44260</c:v>
                </c:pt>
                <c:pt idx="2161">
                  <c:v>44263</c:v>
                </c:pt>
                <c:pt idx="2162">
                  <c:v>44264</c:v>
                </c:pt>
                <c:pt idx="2163">
                  <c:v>44265</c:v>
                </c:pt>
                <c:pt idx="2164">
                  <c:v>44266</c:v>
                </c:pt>
                <c:pt idx="2165">
                  <c:v>44267</c:v>
                </c:pt>
                <c:pt idx="2166">
                  <c:v>44270</c:v>
                </c:pt>
                <c:pt idx="2167">
                  <c:v>44271</c:v>
                </c:pt>
                <c:pt idx="2168">
                  <c:v>44272</c:v>
                </c:pt>
                <c:pt idx="2169">
                  <c:v>44273</c:v>
                </c:pt>
                <c:pt idx="2170">
                  <c:v>44274</c:v>
                </c:pt>
                <c:pt idx="2171">
                  <c:v>44277</c:v>
                </c:pt>
                <c:pt idx="2172">
                  <c:v>44278</c:v>
                </c:pt>
                <c:pt idx="2173">
                  <c:v>44279</c:v>
                </c:pt>
                <c:pt idx="2174">
                  <c:v>44280</c:v>
                </c:pt>
                <c:pt idx="2175">
                  <c:v>44281</c:v>
                </c:pt>
                <c:pt idx="2176">
                  <c:v>44284</c:v>
                </c:pt>
                <c:pt idx="2177">
                  <c:v>44285</c:v>
                </c:pt>
                <c:pt idx="2178">
                  <c:v>44286</c:v>
                </c:pt>
                <c:pt idx="2179">
                  <c:v>44287</c:v>
                </c:pt>
                <c:pt idx="2180">
                  <c:v>44288</c:v>
                </c:pt>
                <c:pt idx="2181">
                  <c:v>44291</c:v>
                </c:pt>
                <c:pt idx="2182">
                  <c:v>44292</c:v>
                </c:pt>
                <c:pt idx="2183">
                  <c:v>44293</c:v>
                </c:pt>
                <c:pt idx="2184">
                  <c:v>44294</c:v>
                </c:pt>
                <c:pt idx="2185">
                  <c:v>44295</c:v>
                </c:pt>
                <c:pt idx="2186">
                  <c:v>44298</c:v>
                </c:pt>
                <c:pt idx="2187">
                  <c:v>44299</c:v>
                </c:pt>
                <c:pt idx="2188">
                  <c:v>44300</c:v>
                </c:pt>
                <c:pt idx="2189">
                  <c:v>44301</c:v>
                </c:pt>
                <c:pt idx="2190">
                  <c:v>44302</c:v>
                </c:pt>
                <c:pt idx="2191">
                  <c:v>44305</c:v>
                </c:pt>
                <c:pt idx="2192">
                  <c:v>44306</c:v>
                </c:pt>
                <c:pt idx="2193">
                  <c:v>44307</c:v>
                </c:pt>
                <c:pt idx="2194">
                  <c:v>44308</c:v>
                </c:pt>
                <c:pt idx="2195">
                  <c:v>44309</c:v>
                </c:pt>
                <c:pt idx="2196">
                  <c:v>44312</c:v>
                </c:pt>
                <c:pt idx="2197">
                  <c:v>44313</c:v>
                </c:pt>
                <c:pt idx="2198">
                  <c:v>44314</c:v>
                </c:pt>
                <c:pt idx="2199">
                  <c:v>44315</c:v>
                </c:pt>
                <c:pt idx="2200">
                  <c:v>44316</c:v>
                </c:pt>
                <c:pt idx="2201">
                  <c:v>44319</c:v>
                </c:pt>
                <c:pt idx="2202">
                  <c:v>44320</c:v>
                </c:pt>
                <c:pt idx="2203">
                  <c:v>44321</c:v>
                </c:pt>
                <c:pt idx="2204">
                  <c:v>44322</c:v>
                </c:pt>
                <c:pt idx="2205">
                  <c:v>44323</c:v>
                </c:pt>
                <c:pt idx="2206">
                  <c:v>44326</c:v>
                </c:pt>
                <c:pt idx="2207">
                  <c:v>44327</c:v>
                </c:pt>
                <c:pt idx="2208">
                  <c:v>44328</c:v>
                </c:pt>
                <c:pt idx="2209">
                  <c:v>44329</c:v>
                </c:pt>
                <c:pt idx="2210">
                  <c:v>44330</c:v>
                </c:pt>
                <c:pt idx="2211">
                  <c:v>44333</c:v>
                </c:pt>
                <c:pt idx="2212">
                  <c:v>44334</c:v>
                </c:pt>
                <c:pt idx="2213">
                  <c:v>44335</c:v>
                </c:pt>
                <c:pt idx="2214">
                  <c:v>44336</c:v>
                </c:pt>
                <c:pt idx="2215">
                  <c:v>44337</c:v>
                </c:pt>
                <c:pt idx="2216">
                  <c:v>44340</c:v>
                </c:pt>
                <c:pt idx="2217">
                  <c:v>44341</c:v>
                </c:pt>
                <c:pt idx="2218">
                  <c:v>44342</c:v>
                </c:pt>
                <c:pt idx="2219">
                  <c:v>44343</c:v>
                </c:pt>
                <c:pt idx="2220">
                  <c:v>44344</c:v>
                </c:pt>
                <c:pt idx="2221">
                  <c:v>44347</c:v>
                </c:pt>
                <c:pt idx="2222">
                  <c:v>44348</c:v>
                </c:pt>
                <c:pt idx="2223">
                  <c:v>44349</c:v>
                </c:pt>
                <c:pt idx="2224">
                  <c:v>44350</c:v>
                </c:pt>
                <c:pt idx="2225">
                  <c:v>44351</c:v>
                </c:pt>
                <c:pt idx="2226">
                  <c:v>44354</c:v>
                </c:pt>
                <c:pt idx="2227">
                  <c:v>44355</c:v>
                </c:pt>
                <c:pt idx="2228">
                  <c:v>44356</c:v>
                </c:pt>
                <c:pt idx="2229">
                  <c:v>44357</c:v>
                </c:pt>
                <c:pt idx="2230">
                  <c:v>44358</c:v>
                </c:pt>
                <c:pt idx="2231">
                  <c:v>44361</c:v>
                </c:pt>
                <c:pt idx="2232">
                  <c:v>44362</c:v>
                </c:pt>
                <c:pt idx="2233">
                  <c:v>44363</c:v>
                </c:pt>
                <c:pt idx="2234">
                  <c:v>44364</c:v>
                </c:pt>
                <c:pt idx="2235">
                  <c:v>44365</c:v>
                </c:pt>
                <c:pt idx="2236">
                  <c:v>44368</c:v>
                </c:pt>
                <c:pt idx="2237">
                  <c:v>44369</c:v>
                </c:pt>
                <c:pt idx="2238">
                  <c:v>44370</c:v>
                </c:pt>
                <c:pt idx="2239">
                  <c:v>44371</c:v>
                </c:pt>
                <c:pt idx="2240">
                  <c:v>44372</c:v>
                </c:pt>
                <c:pt idx="2241">
                  <c:v>44375</c:v>
                </c:pt>
                <c:pt idx="2242">
                  <c:v>44376</c:v>
                </c:pt>
                <c:pt idx="2243">
                  <c:v>44377</c:v>
                </c:pt>
                <c:pt idx="2244">
                  <c:v>44378</c:v>
                </c:pt>
                <c:pt idx="2245">
                  <c:v>44379</c:v>
                </c:pt>
                <c:pt idx="2246">
                  <c:v>44382</c:v>
                </c:pt>
                <c:pt idx="2247">
                  <c:v>44383</c:v>
                </c:pt>
                <c:pt idx="2248">
                  <c:v>44384</c:v>
                </c:pt>
                <c:pt idx="2249">
                  <c:v>44385</c:v>
                </c:pt>
                <c:pt idx="2250">
                  <c:v>44386</c:v>
                </c:pt>
                <c:pt idx="2251">
                  <c:v>44389</c:v>
                </c:pt>
                <c:pt idx="2252">
                  <c:v>44390</c:v>
                </c:pt>
                <c:pt idx="2253">
                  <c:v>44391</c:v>
                </c:pt>
                <c:pt idx="2254">
                  <c:v>44392</c:v>
                </c:pt>
                <c:pt idx="2255">
                  <c:v>44393</c:v>
                </c:pt>
                <c:pt idx="2256">
                  <c:v>44396</c:v>
                </c:pt>
                <c:pt idx="2257">
                  <c:v>44397</c:v>
                </c:pt>
                <c:pt idx="2258">
                  <c:v>44398</c:v>
                </c:pt>
                <c:pt idx="2259">
                  <c:v>44399</c:v>
                </c:pt>
                <c:pt idx="2260">
                  <c:v>44400</c:v>
                </c:pt>
                <c:pt idx="2261">
                  <c:v>44403</c:v>
                </c:pt>
                <c:pt idx="2262">
                  <c:v>44404</c:v>
                </c:pt>
                <c:pt idx="2263">
                  <c:v>44405</c:v>
                </c:pt>
                <c:pt idx="2264">
                  <c:v>44406</c:v>
                </c:pt>
                <c:pt idx="2265">
                  <c:v>44407</c:v>
                </c:pt>
                <c:pt idx="2266">
                  <c:v>44410</c:v>
                </c:pt>
                <c:pt idx="2267">
                  <c:v>44411</c:v>
                </c:pt>
                <c:pt idx="2268">
                  <c:v>44412</c:v>
                </c:pt>
                <c:pt idx="2269">
                  <c:v>44413</c:v>
                </c:pt>
                <c:pt idx="2270">
                  <c:v>44414</c:v>
                </c:pt>
                <c:pt idx="2271">
                  <c:v>44417</c:v>
                </c:pt>
                <c:pt idx="2272">
                  <c:v>44418</c:v>
                </c:pt>
                <c:pt idx="2273">
                  <c:v>44419</c:v>
                </c:pt>
                <c:pt idx="2274">
                  <c:v>44420</c:v>
                </c:pt>
                <c:pt idx="2275">
                  <c:v>44421</c:v>
                </c:pt>
                <c:pt idx="2276">
                  <c:v>44424</c:v>
                </c:pt>
                <c:pt idx="2277">
                  <c:v>44425</c:v>
                </c:pt>
                <c:pt idx="2278">
                  <c:v>44426</c:v>
                </c:pt>
                <c:pt idx="2279">
                  <c:v>44427</c:v>
                </c:pt>
                <c:pt idx="2280">
                  <c:v>44428</c:v>
                </c:pt>
                <c:pt idx="2281">
                  <c:v>44431</c:v>
                </c:pt>
                <c:pt idx="2282">
                  <c:v>44432</c:v>
                </c:pt>
                <c:pt idx="2283">
                  <c:v>44433</c:v>
                </c:pt>
                <c:pt idx="2284">
                  <c:v>44434</c:v>
                </c:pt>
                <c:pt idx="2285">
                  <c:v>44435</c:v>
                </c:pt>
                <c:pt idx="2286">
                  <c:v>44438</c:v>
                </c:pt>
                <c:pt idx="2287">
                  <c:v>44439</c:v>
                </c:pt>
                <c:pt idx="2288">
                  <c:v>44440</c:v>
                </c:pt>
                <c:pt idx="2289">
                  <c:v>44441</c:v>
                </c:pt>
                <c:pt idx="2290">
                  <c:v>44442</c:v>
                </c:pt>
                <c:pt idx="2291">
                  <c:v>44445</c:v>
                </c:pt>
                <c:pt idx="2292">
                  <c:v>44446</c:v>
                </c:pt>
                <c:pt idx="2293">
                  <c:v>44447</c:v>
                </c:pt>
                <c:pt idx="2294">
                  <c:v>44448</c:v>
                </c:pt>
                <c:pt idx="2295">
                  <c:v>44449</c:v>
                </c:pt>
                <c:pt idx="2296">
                  <c:v>44452</c:v>
                </c:pt>
                <c:pt idx="2297">
                  <c:v>44453</c:v>
                </c:pt>
                <c:pt idx="2298">
                  <c:v>44454</c:v>
                </c:pt>
                <c:pt idx="2299">
                  <c:v>44455</c:v>
                </c:pt>
                <c:pt idx="2300">
                  <c:v>44456</c:v>
                </c:pt>
                <c:pt idx="2301">
                  <c:v>44459</c:v>
                </c:pt>
                <c:pt idx="2302">
                  <c:v>44460</c:v>
                </c:pt>
                <c:pt idx="2303">
                  <c:v>44461</c:v>
                </c:pt>
                <c:pt idx="2304">
                  <c:v>44462</c:v>
                </c:pt>
                <c:pt idx="2305">
                  <c:v>44463</c:v>
                </c:pt>
                <c:pt idx="2306">
                  <c:v>44466</c:v>
                </c:pt>
                <c:pt idx="2307">
                  <c:v>44467</c:v>
                </c:pt>
                <c:pt idx="2308">
                  <c:v>44468</c:v>
                </c:pt>
                <c:pt idx="2309">
                  <c:v>44469</c:v>
                </c:pt>
                <c:pt idx="2310">
                  <c:v>44470</c:v>
                </c:pt>
                <c:pt idx="2311">
                  <c:v>44473</c:v>
                </c:pt>
                <c:pt idx="2312">
                  <c:v>44474</c:v>
                </c:pt>
                <c:pt idx="2313">
                  <c:v>44475</c:v>
                </c:pt>
                <c:pt idx="2314">
                  <c:v>44476</c:v>
                </c:pt>
                <c:pt idx="2315">
                  <c:v>44477</c:v>
                </c:pt>
                <c:pt idx="2316">
                  <c:v>44480</c:v>
                </c:pt>
                <c:pt idx="2317">
                  <c:v>44481</c:v>
                </c:pt>
                <c:pt idx="2318">
                  <c:v>44482</c:v>
                </c:pt>
                <c:pt idx="2319">
                  <c:v>44483</c:v>
                </c:pt>
                <c:pt idx="2320">
                  <c:v>44484</c:v>
                </c:pt>
                <c:pt idx="2321">
                  <c:v>44487</c:v>
                </c:pt>
                <c:pt idx="2322">
                  <c:v>44488</c:v>
                </c:pt>
                <c:pt idx="2323">
                  <c:v>44489</c:v>
                </c:pt>
                <c:pt idx="2324">
                  <c:v>44490</c:v>
                </c:pt>
                <c:pt idx="2325">
                  <c:v>44491</c:v>
                </c:pt>
                <c:pt idx="2326">
                  <c:v>44494</c:v>
                </c:pt>
                <c:pt idx="2327">
                  <c:v>44495</c:v>
                </c:pt>
                <c:pt idx="2328">
                  <c:v>44496</c:v>
                </c:pt>
                <c:pt idx="2329">
                  <c:v>44497</c:v>
                </c:pt>
                <c:pt idx="2330">
                  <c:v>44498</c:v>
                </c:pt>
                <c:pt idx="2331">
                  <c:v>44501</c:v>
                </c:pt>
                <c:pt idx="2332">
                  <c:v>44502</c:v>
                </c:pt>
                <c:pt idx="2333">
                  <c:v>44503</c:v>
                </c:pt>
                <c:pt idx="2334">
                  <c:v>44504</c:v>
                </c:pt>
                <c:pt idx="2335">
                  <c:v>44505</c:v>
                </c:pt>
                <c:pt idx="2336">
                  <c:v>44508</c:v>
                </c:pt>
                <c:pt idx="2337">
                  <c:v>44509</c:v>
                </c:pt>
                <c:pt idx="2338">
                  <c:v>44510</c:v>
                </c:pt>
                <c:pt idx="2339">
                  <c:v>44511</c:v>
                </c:pt>
                <c:pt idx="2340">
                  <c:v>44512</c:v>
                </c:pt>
                <c:pt idx="2341">
                  <c:v>44515</c:v>
                </c:pt>
                <c:pt idx="2342">
                  <c:v>44516</c:v>
                </c:pt>
                <c:pt idx="2343">
                  <c:v>44517</c:v>
                </c:pt>
                <c:pt idx="2344">
                  <c:v>44518</c:v>
                </c:pt>
                <c:pt idx="2345">
                  <c:v>44519</c:v>
                </c:pt>
                <c:pt idx="2346">
                  <c:v>44522</c:v>
                </c:pt>
                <c:pt idx="2347">
                  <c:v>44523</c:v>
                </c:pt>
                <c:pt idx="2348">
                  <c:v>44524</c:v>
                </c:pt>
                <c:pt idx="2349">
                  <c:v>44525</c:v>
                </c:pt>
                <c:pt idx="2350">
                  <c:v>44526</c:v>
                </c:pt>
                <c:pt idx="2351">
                  <c:v>44529</c:v>
                </c:pt>
                <c:pt idx="2352">
                  <c:v>44530</c:v>
                </c:pt>
                <c:pt idx="2353">
                  <c:v>44531</c:v>
                </c:pt>
                <c:pt idx="2354">
                  <c:v>44532</c:v>
                </c:pt>
                <c:pt idx="2355">
                  <c:v>44533</c:v>
                </c:pt>
                <c:pt idx="2356">
                  <c:v>44536</c:v>
                </c:pt>
                <c:pt idx="2357">
                  <c:v>44537</c:v>
                </c:pt>
                <c:pt idx="2358">
                  <c:v>44538</c:v>
                </c:pt>
                <c:pt idx="2359">
                  <c:v>44539</c:v>
                </c:pt>
                <c:pt idx="2360">
                  <c:v>44540</c:v>
                </c:pt>
                <c:pt idx="2361">
                  <c:v>44543</c:v>
                </c:pt>
                <c:pt idx="2362">
                  <c:v>44544</c:v>
                </c:pt>
                <c:pt idx="2363">
                  <c:v>44545</c:v>
                </c:pt>
                <c:pt idx="2364">
                  <c:v>44546</c:v>
                </c:pt>
                <c:pt idx="2365">
                  <c:v>44547</c:v>
                </c:pt>
                <c:pt idx="2366">
                  <c:v>44550</c:v>
                </c:pt>
                <c:pt idx="2367">
                  <c:v>44551</c:v>
                </c:pt>
                <c:pt idx="2368">
                  <c:v>44552</c:v>
                </c:pt>
                <c:pt idx="2369">
                  <c:v>44553</c:v>
                </c:pt>
                <c:pt idx="2370">
                  <c:v>44554</c:v>
                </c:pt>
                <c:pt idx="2371">
                  <c:v>44557</c:v>
                </c:pt>
                <c:pt idx="2372">
                  <c:v>44558</c:v>
                </c:pt>
                <c:pt idx="2373">
                  <c:v>44559</c:v>
                </c:pt>
                <c:pt idx="2374">
                  <c:v>44560</c:v>
                </c:pt>
                <c:pt idx="2375">
                  <c:v>44561</c:v>
                </c:pt>
                <c:pt idx="2376">
                  <c:v>44564</c:v>
                </c:pt>
                <c:pt idx="2377">
                  <c:v>44565</c:v>
                </c:pt>
                <c:pt idx="2378">
                  <c:v>44566</c:v>
                </c:pt>
                <c:pt idx="2379">
                  <c:v>44567</c:v>
                </c:pt>
                <c:pt idx="2380">
                  <c:v>44568</c:v>
                </c:pt>
                <c:pt idx="2381">
                  <c:v>44571</c:v>
                </c:pt>
                <c:pt idx="2382">
                  <c:v>44572</c:v>
                </c:pt>
                <c:pt idx="2383">
                  <c:v>44573</c:v>
                </c:pt>
                <c:pt idx="2384">
                  <c:v>44574</c:v>
                </c:pt>
                <c:pt idx="2385">
                  <c:v>44575</c:v>
                </c:pt>
                <c:pt idx="2386">
                  <c:v>44578</c:v>
                </c:pt>
                <c:pt idx="2387">
                  <c:v>44579</c:v>
                </c:pt>
                <c:pt idx="2388">
                  <c:v>44580</c:v>
                </c:pt>
                <c:pt idx="2389">
                  <c:v>44581</c:v>
                </c:pt>
                <c:pt idx="2390">
                  <c:v>44582</c:v>
                </c:pt>
                <c:pt idx="2391">
                  <c:v>44585</c:v>
                </c:pt>
                <c:pt idx="2392">
                  <c:v>44586</c:v>
                </c:pt>
                <c:pt idx="2393">
                  <c:v>44587</c:v>
                </c:pt>
                <c:pt idx="2394">
                  <c:v>44588</c:v>
                </c:pt>
                <c:pt idx="2395">
                  <c:v>44589</c:v>
                </c:pt>
                <c:pt idx="2396">
                  <c:v>44592</c:v>
                </c:pt>
                <c:pt idx="2397">
                  <c:v>44593</c:v>
                </c:pt>
                <c:pt idx="2398">
                  <c:v>44594</c:v>
                </c:pt>
                <c:pt idx="2399">
                  <c:v>44595</c:v>
                </c:pt>
                <c:pt idx="2400">
                  <c:v>44596</c:v>
                </c:pt>
                <c:pt idx="2401">
                  <c:v>44599</c:v>
                </c:pt>
                <c:pt idx="2402">
                  <c:v>44600</c:v>
                </c:pt>
                <c:pt idx="2403">
                  <c:v>44601</c:v>
                </c:pt>
                <c:pt idx="2404">
                  <c:v>44602</c:v>
                </c:pt>
                <c:pt idx="2405">
                  <c:v>44603</c:v>
                </c:pt>
                <c:pt idx="2406">
                  <c:v>44606</c:v>
                </c:pt>
                <c:pt idx="2407">
                  <c:v>44607</c:v>
                </c:pt>
                <c:pt idx="2408">
                  <c:v>44608</c:v>
                </c:pt>
                <c:pt idx="2409">
                  <c:v>44609</c:v>
                </c:pt>
                <c:pt idx="2410">
                  <c:v>44610</c:v>
                </c:pt>
                <c:pt idx="2411">
                  <c:v>44613</c:v>
                </c:pt>
                <c:pt idx="2412">
                  <c:v>44614</c:v>
                </c:pt>
                <c:pt idx="2413">
                  <c:v>44615</c:v>
                </c:pt>
                <c:pt idx="2414">
                  <c:v>44616</c:v>
                </c:pt>
                <c:pt idx="2415">
                  <c:v>44617</c:v>
                </c:pt>
                <c:pt idx="2416">
                  <c:v>44620</c:v>
                </c:pt>
                <c:pt idx="2417">
                  <c:v>44621</c:v>
                </c:pt>
                <c:pt idx="2418">
                  <c:v>44622</c:v>
                </c:pt>
                <c:pt idx="2419">
                  <c:v>44623</c:v>
                </c:pt>
                <c:pt idx="2420">
                  <c:v>44624</c:v>
                </c:pt>
                <c:pt idx="2421">
                  <c:v>44627</c:v>
                </c:pt>
                <c:pt idx="2422">
                  <c:v>44628</c:v>
                </c:pt>
                <c:pt idx="2423">
                  <c:v>44629</c:v>
                </c:pt>
                <c:pt idx="2424">
                  <c:v>44630</c:v>
                </c:pt>
                <c:pt idx="2425">
                  <c:v>44631</c:v>
                </c:pt>
                <c:pt idx="2426">
                  <c:v>44634</c:v>
                </c:pt>
                <c:pt idx="2427">
                  <c:v>44635</c:v>
                </c:pt>
                <c:pt idx="2428">
                  <c:v>44636</c:v>
                </c:pt>
                <c:pt idx="2429">
                  <c:v>44637</c:v>
                </c:pt>
                <c:pt idx="2430">
                  <c:v>44638</c:v>
                </c:pt>
                <c:pt idx="2431">
                  <c:v>44641</c:v>
                </c:pt>
                <c:pt idx="2432">
                  <c:v>44642</c:v>
                </c:pt>
                <c:pt idx="2433">
                  <c:v>44643</c:v>
                </c:pt>
                <c:pt idx="2434">
                  <c:v>44644</c:v>
                </c:pt>
                <c:pt idx="2435">
                  <c:v>44645</c:v>
                </c:pt>
                <c:pt idx="2436">
                  <c:v>44646</c:v>
                </c:pt>
                <c:pt idx="2437">
                  <c:v>44648</c:v>
                </c:pt>
                <c:pt idx="2438">
                  <c:v>44649</c:v>
                </c:pt>
                <c:pt idx="2439">
                  <c:v>44650</c:v>
                </c:pt>
                <c:pt idx="2440">
                  <c:v>44651</c:v>
                </c:pt>
                <c:pt idx="2441">
                  <c:v>44652</c:v>
                </c:pt>
                <c:pt idx="2442">
                  <c:v>44655</c:v>
                </c:pt>
                <c:pt idx="2443">
                  <c:v>44656</c:v>
                </c:pt>
                <c:pt idx="2444">
                  <c:v>44657</c:v>
                </c:pt>
                <c:pt idx="2445">
                  <c:v>44658</c:v>
                </c:pt>
                <c:pt idx="2446">
                  <c:v>44659</c:v>
                </c:pt>
                <c:pt idx="2447">
                  <c:v>44662</c:v>
                </c:pt>
                <c:pt idx="2448">
                  <c:v>44663</c:v>
                </c:pt>
                <c:pt idx="2449">
                  <c:v>44664</c:v>
                </c:pt>
                <c:pt idx="2450">
                  <c:v>44665</c:v>
                </c:pt>
                <c:pt idx="2451">
                  <c:v>44666</c:v>
                </c:pt>
                <c:pt idx="2452">
                  <c:v>44669</c:v>
                </c:pt>
                <c:pt idx="2453">
                  <c:v>44670</c:v>
                </c:pt>
                <c:pt idx="2454">
                  <c:v>44671</c:v>
                </c:pt>
                <c:pt idx="2455">
                  <c:v>44672</c:v>
                </c:pt>
                <c:pt idx="2456">
                  <c:v>44673</c:v>
                </c:pt>
                <c:pt idx="2457">
                  <c:v>44676</c:v>
                </c:pt>
                <c:pt idx="2458">
                  <c:v>44677</c:v>
                </c:pt>
                <c:pt idx="2459">
                  <c:v>44678</c:v>
                </c:pt>
                <c:pt idx="2460">
                  <c:v>44679</c:v>
                </c:pt>
                <c:pt idx="2461">
                  <c:v>44680</c:v>
                </c:pt>
                <c:pt idx="2462">
                  <c:v>44683</c:v>
                </c:pt>
                <c:pt idx="2463">
                  <c:v>44684</c:v>
                </c:pt>
                <c:pt idx="2464">
                  <c:v>44685</c:v>
                </c:pt>
                <c:pt idx="2465">
                  <c:v>44686</c:v>
                </c:pt>
                <c:pt idx="2466">
                  <c:v>44687</c:v>
                </c:pt>
                <c:pt idx="2467">
                  <c:v>44690</c:v>
                </c:pt>
                <c:pt idx="2468">
                  <c:v>44691</c:v>
                </c:pt>
                <c:pt idx="2469">
                  <c:v>44692</c:v>
                </c:pt>
                <c:pt idx="2470">
                  <c:v>44693</c:v>
                </c:pt>
                <c:pt idx="2471">
                  <c:v>44694</c:v>
                </c:pt>
                <c:pt idx="2472">
                  <c:v>44697</c:v>
                </c:pt>
                <c:pt idx="2473">
                  <c:v>44698</c:v>
                </c:pt>
                <c:pt idx="2474">
                  <c:v>44699</c:v>
                </c:pt>
                <c:pt idx="2475">
                  <c:v>44700</c:v>
                </c:pt>
                <c:pt idx="2476">
                  <c:v>44701</c:v>
                </c:pt>
                <c:pt idx="2477">
                  <c:v>44704</c:v>
                </c:pt>
                <c:pt idx="2478">
                  <c:v>44705</c:v>
                </c:pt>
                <c:pt idx="2479">
                  <c:v>44706</c:v>
                </c:pt>
                <c:pt idx="2480">
                  <c:v>44707</c:v>
                </c:pt>
                <c:pt idx="2481">
                  <c:v>44708</c:v>
                </c:pt>
                <c:pt idx="2482">
                  <c:v>44711</c:v>
                </c:pt>
                <c:pt idx="2483">
                  <c:v>44712</c:v>
                </c:pt>
                <c:pt idx="2484">
                  <c:v>44713</c:v>
                </c:pt>
                <c:pt idx="2485">
                  <c:v>44714</c:v>
                </c:pt>
                <c:pt idx="2486">
                  <c:v>44715</c:v>
                </c:pt>
                <c:pt idx="2487">
                  <c:v>44718</c:v>
                </c:pt>
                <c:pt idx="2488">
                  <c:v>44719</c:v>
                </c:pt>
                <c:pt idx="2489">
                  <c:v>44720</c:v>
                </c:pt>
                <c:pt idx="2490">
                  <c:v>44721</c:v>
                </c:pt>
                <c:pt idx="2491">
                  <c:v>44722</c:v>
                </c:pt>
                <c:pt idx="2492">
                  <c:v>44725</c:v>
                </c:pt>
                <c:pt idx="2493">
                  <c:v>44726</c:v>
                </c:pt>
                <c:pt idx="2494">
                  <c:v>44727</c:v>
                </c:pt>
                <c:pt idx="2495">
                  <c:v>44728</c:v>
                </c:pt>
                <c:pt idx="2496">
                  <c:v>44729</c:v>
                </c:pt>
                <c:pt idx="2497">
                  <c:v>44732</c:v>
                </c:pt>
                <c:pt idx="2498">
                  <c:v>44733</c:v>
                </c:pt>
                <c:pt idx="2499">
                  <c:v>44734</c:v>
                </c:pt>
                <c:pt idx="2500">
                  <c:v>44735</c:v>
                </c:pt>
                <c:pt idx="2501">
                  <c:v>44736</c:v>
                </c:pt>
                <c:pt idx="2502">
                  <c:v>44739</c:v>
                </c:pt>
                <c:pt idx="2503">
                  <c:v>44740</c:v>
                </c:pt>
                <c:pt idx="2504">
                  <c:v>44741</c:v>
                </c:pt>
                <c:pt idx="2505">
                  <c:v>44742</c:v>
                </c:pt>
                <c:pt idx="2506">
                  <c:v>44743</c:v>
                </c:pt>
                <c:pt idx="2507">
                  <c:v>44746</c:v>
                </c:pt>
                <c:pt idx="2508">
                  <c:v>44747</c:v>
                </c:pt>
                <c:pt idx="2509">
                  <c:v>44748</c:v>
                </c:pt>
                <c:pt idx="2510">
                  <c:v>44749</c:v>
                </c:pt>
                <c:pt idx="2511">
                  <c:v>44750</c:v>
                </c:pt>
                <c:pt idx="2512">
                  <c:v>44753</c:v>
                </c:pt>
                <c:pt idx="2513">
                  <c:v>44754</c:v>
                </c:pt>
                <c:pt idx="2514">
                  <c:v>44755</c:v>
                </c:pt>
                <c:pt idx="2515">
                  <c:v>44756</c:v>
                </c:pt>
                <c:pt idx="2516">
                  <c:v>44757</c:v>
                </c:pt>
                <c:pt idx="2517">
                  <c:v>44760</c:v>
                </c:pt>
                <c:pt idx="2518">
                  <c:v>44761</c:v>
                </c:pt>
                <c:pt idx="2519">
                  <c:v>44762</c:v>
                </c:pt>
                <c:pt idx="2520">
                  <c:v>44763</c:v>
                </c:pt>
                <c:pt idx="2521">
                  <c:v>44764</c:v>
                </c:pt>
                <c:pt idx="2522">
                  <c:v>44767</c:v>
                </c:pt>
                <c:pt idx="2523">
                  <c:v>44768</c:v>
                </c:pt>
                <c:pt idx="2524">
                  <c:v>44769</c:v>
                </c:pt>
                <c:pt idx="2525">
                  <c:v>44770</c:v>
                </c:pt>
                <c:pt idx="2526">
                  <c:v>44771</c:v>
                </c:pt>
                <c:pt idx="2527">
                  <c:v>44774</c:v>
                </c:pt>
                <c:pt idx="2528">
                  <c:v>44775</c:v>
                </c:pt>
                <c:pt idx="2529">
                  <c:v>44776</c:v>
                </c:pt>
                <c:pt idx="2530">
                  <c:v>44777</c:v>
                </c:pt>
                <c:pt idx="2531">
                  <c:v>44778</c:v>
                </c:pt>
                <c:pt idx="2532">
                  <c:v>44781</c:v>
                </c:pt>
                <c:pt idx="2533">
                  <c:v>44782</c:v>
                </c:pt>
                <c:pt idx="2534">
                  <c:v>44783</c:v>
                </c:pt>
                <c:pt idx="2535">
                  <c:v>44784</c:v>
                </c:pt>
                <c:pt idx="2536">
                  <c:v>44785</c:v>
                </c:pt>
                <c:pt idx="2537">
                  <c:v>44788</c:v>
                </c:pt>
                <c:pt idx="2538">
                  <c:v>44789</c:v>
                </c:pt>
                <c:pt idx="2539">
                  <c:v>44790</c:v>
                </c:pt>
                <c:pt idx="2540">
                  <c:v>44791</c:v>
                </c:pt>
                <c:pt idx="2541">
                  <c:v>44792</c:v>
                </c:pt>
                <c:pt idx="2542">
                  <c:v>44795</c:v>
                </c:pt>
                <c:pt idx="2543">
                  <c:v>44796</c:v>
                </c:pt>
                <c:pt idx="2544">
                  <c:v>44797</c:v>
                </c:pt>
                <c:pt idx="2545">
                  <c:v>44798</c:v>
                </c:pt>
                <c:pt idx="2546">
                  <c:v>44799</c:v>
                </c:pt>
                <c:pt idx="2547">
                  <c:v>44802</c:v>
                </c:pt>
                <c:pt idx="2548">
                  <c:v>44803</c:v>
                </c:pt>
                <c:pt idx="2549">
                  <c:v>44804</c:v>
                </c:pt>
                <c:pt idx="2550">
                  <c:v>44805</c:v>
                </c:pt>
                <c:pt idx="2551">
                  <c:v>44806</c:v>
                </c:pt>
                <c:pt idx="2552">
                  <c:v>44809</c:v>
                </c:pt>
                <c:pt idx="2553">
                  <c:v>44810</c:v>
                </c:pt>
                <c:pt idx="2554">
                  <c:v>44811</c:v>
                </c:pt>
                <c:pt idx="2555">
                  <c:v>44812</c:v>
                </c:pt>
                <c:pt idx="2556">
                  <c:v>44813</c:v>
                </c:pt>
                <c:pt idx="2557">
                  <c:v>44816</c:v>
                </c:pt>
                <c:pt idx="2558">
                  <c:v>44817</c:v>
                </c:pt>
                <c:pt idx="2559">
                  <c:v>44818</c:v>
                </c:pt>
                <c:pt idx="2560">
                  <c:v>44819</c:v>
                </c:pt>
                <c:pt idx="2561">
                  <c:v>44820</c:v>
                </c:pt>
                <c:pt idx="2562">
                  <c:v>44823</c:v>
                </c:pt>
                <c:pt idx="2563">
                  <c:v>44824</c:v>
                </c:pt>
                <c:pt idx="2564">
                  <c:v>44825</c:v>
                </c:pt>
                <c:pt idx="2565">
                  <c:v>44826</c:v>
                </c:pt>
                <c:pt idx="2566">
                  <c:v>44827</c:v>
                </c:pt>
                <c:pt idx="2567">
                  <c:v>44830</c:v>
                </c:pt>
                <c:pt idx="2568">
                  <c:v>44831</c:v>
                </c:pt>
                <c:pt idx="2569">
                  <c:v>44832</c:v>
                </c:pt>
                <c:pt idx="2570">
                  <c:v>44833</c:v>
                </c:pt>
                <c:pt idx="2571">
                  <c:v>44834</c:v>
                </c:pt>
                <c:pt idx="2572">
                  <c:v>44837</c:v>
                </c:pt>
                <c:pt idx="2573">
                  <c:v>44838</c:v>
                </c:pt>
                <c:pt idx="2574">
                  <c:v>44839</c:v>
                </c:pt>
                <c:pt idx="2575">
                  <c:v>44840</c:v>
                </c:pt>
                <c:pt idx="2576">
                  <c:v>44841</c:v>
                </c:pt>
                <c:pt idx="2577">
                  <c:v>44844</c:v>
                </c:pt>
                <c:pt idx="2578">
                  <c:v>44845</c:v>
                </c:pt>
                <c:pt idx="2579">
                  <c:v>44846</c:v>
                </c:pt>
                <c:pt idx="2580">
                  <c:v>44847</c:v>
                </c:pt>
                <c:pt idx="2581">
                  <c:v>44848</c:v>
                </c:pt>
                <c:pt idx="2582">
                  <c:v>44849</c:v>
                </c:pt>
                <c:pt idx="2583">
                  <c:v>44851</c:v>
                </c:pt>
                <c:pt idx="2584">
                  <c:v>44852</c:v>
                </c:pt>
                <c:pt idx="2585">
                  <c:v>44853</c:v>
                </c:pt>
                <c:pt idx="2586">
                  <c:v>44854</c:v>
                </c:pt>
                <c:pt idx="2587">
                  <c:v>44855</c:v>
                </c:pt>
                <c:pt idx="2588">
                  <c:v>44858</c:v>
                </c:pt>
                <c:pt idx="2589">
                  <c:v>44859</c:v>
                </c:pt>
                <c:pt idx="2590">
                  <c:v>44860</c:v>
                </c:pt>
                <c:pt idx="2591">
                  <c:v>44861</c:v>
                </c:pt>
                <c:pt idx="2592">
                  <c:v>44862</c:v>
                </c:pt>
                <c:pt idx="2593">
                  <c:v>44865</c:v>
                </c:pt>
                <c:pt idx="2594">
                  <c:v>44866</c:v>
                </c:pt>
                <c:pt idx="2595">
                  <c:v>44867</c:v>
                </c:pt>
                <c:pt idx="2596">
                  <c:v>44868</c:v>
                </c:pt>
                <c:pt idx="2597">
                  <c:v>44869</c:v>
                </c:pt>
                <c:pt idx="2598">
                  <c:v>44872</c:v>
                </c:pt>
                <c:pt idx="2599">
                  <c:v>44873</c:v>
                </c:pt>
                <c:pt idx="2600">
                  <c:v>44874</c:v>
                </c:pt>
                <c:pt idx="2601">
                  <c:v>44875</c:v>
                </c:pt>
                <c:pt idx="2602">
                  <c:v>44876</c:v>
                </c:pt>
                <c:pt idx="2603">
                  <c:v>44879</c:v>
                </c:pt>
                <c:pt idx="2604">
                  <c:v>44880</c:v>
                </c:pt>
                <c:pt idx="2605">
                  <c:v>44881</c:v>
                </c:pt>
                <c:pt idx="2606">
                  <c:v>44882</c:v>
                </c:pt>
                <c:pt idx="2607">
                  <c:v>44883</c:v>
                </c:pt>
                <c:pt idx="2608">
                  <c:v>44886</c:v>
                </c:pt>
                <c:pt idx="2609">
                  <c:v>44887</c:v>
                </c:pt>
                <c:pt idx="2610">
                  <c:v>44888</c:v>
                </c:pt>
                <c:pt idx="2611">
                  <c:v>44889</c:v>
                </c:pt>
                <c:pt idx="2612">
                  <c:v>44890</c:v>
                </c:pt>
                <c:pt idx="2613">
                  <c:v>44893</c:v>
                </c:pt>
                <c:pt idx="2614">
                  <c:v>44894</c:v>
                </c:pt>
                <c:pt idx="2615">
                  <c:v>44895</c:v>
                </c:pt>
                <c:pt idx="2616">
                  <c:v>44896</c:v>
                </c:pt>
                <c:pt idx="2617">
                  <c:v>44897</c:v>
                </c:pt>
                <c:pt idx="2618">
                  <c:v>44900</c:v>
                </c:pt>
                <c:pt idx="2619">
                  <c:v>44901</c:v>
                </c:pt>
                <c:pt idx="2620">
                  <c:v>44902</c:v>
                </c:pt>
                <c:pt idx="2621">
                  <c:v>44903</c:v>
                </c:pt>
                <c:pt idx="2622">
                  <c:v>44904</c:v>
                </c:pt>
                <c:pt idx="2623">
                  <c:v>44907</c:v>
                </c:pt>
                <c:pt idx="2624">
                  <c:v>44908</c:v>
                </c:pt>
                <c:pt idx="2625">
                  <c:v>44909</c:v>
                </c:pt>
                <c:pt idx="2626">
                  <c:v>44910</c:v>
                </c:pt>
                <c:pt idx="2627">
                  <c:v>44911</c:v>
                </c:pt>
                <c:pt idx="2628">
                  <c:v>44914</c:v>
                </c:pt>
                <c:pt idx="2629">
                  <c:v>44915</c:v>
                </c:pt>
                <c:pt idx="2630">
                  <c:v>44916</c:v>
                </c:pt>
                <c:pt idx="2631">
                  <c:v>44917</c:v>
                </c:pt>
                <c:pt idx="2632">
                  <c:v>44918</c:v>
                </c:pt>
                <c:pt idx="2633">
                  <c:v>44921</c:v>
                </c:pt>
                <c:pt idx="2634">
                  <c:v>44922</c:v>
                </c:pt>
                <c:pt idx="2635">
                  <c:v>44923</c:v>
                </c:pt>
                <c:pt idx="2636">
                  <c:v>44924</c:v>
                </c:pt>
                <c:pt idx="2637">
                  <c:v>44925</c:v>
                </c:pt>
                <c:pt idx="2638">
                  <c:v>44928</c:v>
                </c:pt>
                <c:pt idx="2639">
                  <c:v>44929</c:v>
                </c:pt>
                <c:pt idx="2640">
                  <c:v>44930</c:v>
                </c:pt>
                <c:pt idx="2641">
                  <c:v>44931</c:v>
                </c:pt>
                <c:pt idx="2642">
                  <c:v>44932</c:v>
                </c:pt>
                <c:pt idx="2643">
                  <c:v>44935</c:v>
                </c:pt>
                <c:pt idx="2644">
                  <c:v>44936</c:v>
                </c:pt>
                <c:pt idx="2645">
                  <c:v>44937</c:v>
                </c:pt>
                <c:pt idx="2646">
                  <c:v>44938</c:v>
                </c:pt>
                <c:pt idx="2647">
                  <c:v>44939</c:v>
                </c:pt>
                <c:pt idx="2648">
                  <c:v>44942</c:v>
                </c:pt>
                <c:pt idx="2649">
                  <c:v>44943</c:v>
                </c:pt>
                <c:pt idx="2650">
                  <c:v>44944</c:v>
                </c:pt>
                <c:pt idx="2651">
                  <c:v>44945</c:v>
                </c:pt>
                <c:pt idx="2652">
                  <c:v>44946</c:v>
                </c:pt>
                <c:pt idx="2653">
                  <c:v>44949</c:v>
                </c:pt>
                <c:pt idx="2654">
                  <c:v>44950</c:v>
                </c:pt>
                <c:pt idx="2655">
                  <c:v>44951</c:v>
                </c:pt>
                <c:pt idx="2656">
                  <c:v>44952</c:v>
                </c:pt>
                <c:pt idx="2657">
                  <c:v>44953</c:v>
                </c:pt>
                <c:pt idx="2658">
                  <c:v>44956</c:v>
                </c:pt>
                <c:pt idx="2659">
                  <c:v>44957</c:v>
                </c:pt>
                <c:pt idx="2660">
                  <c:v>44958</c:v>
                </c:pt>
                <c:pt idx="2661">
                  <c:v>44959</c:v>
                </c:pt>
                <c:pt idx="2662">
                  <c:v>44960</c:v>
                </c:pt>
                <c:pt idx="2663">
                  <c:v>44963</c:v>
                </c:pt>
                <c:pt idx="2664">
                  <c:v>44964</c:v>
                </c:pt>
                <c:pt idx="2665">
                  <c:v>44965</c:v>
                </c:pt>
                <c:pt idx="2666">
                  <c:v>44966</c:v>
                </c:pt>
                <c:pt idx="2667">
                  <c:v>44967</c:v>
                </c:pt>
                <c:pt idx="2668">
                  <c:v>44970</c:v>
                </c:pt>
                <c:pt idx="2669">
                  <c:v>44971</c:v>
                </c:pt>
                <c:pt idx="2670">
                  <c:v>44972</c:v>
                </c:pt>
                <c:pt idx="2671">
                  <c:v>44973</c:v>
                </c:pt>
                <c:pt idx="2672">
                  <c:v>44974</c:v>
                </c:pt>
                <c:pt idx="2673">
                  <c:v>44977</c:v>
                </c:pt>
                <c:pt idx="2674">
                  <c:v>44978</c:v>
                </c:pt>
                <c:pt idx="2675">
                  <c:v>44979</c:v>
                </c:pt>
                <c:pt idx="2676">
                  <c:v>44980</c:v>
                </c:pt>
                <c:pt idx="2677">
                  <c:v>44981</c:v>
                </c:pt>
                <c:pt idx="2678">
                  <c:v>44984</c:v>
                </c:pt>
                <c:pt idx="2679">
                  <c:v>44985</c:v>
                </c:pt>
                <c:pt idx="2680">
                  <c:v>44986</c:v>
                </c:pt>
                <c:pt idx="2681">
                  <c:v>44987</c:v>
                </c:pt>
                <c:pt idx="2682">
                  <c:v>44988</c:v>
                </c:pt>
                <c:pt idx="2683">
                  <c:v>44991</c:v>
                </c:pt>
                <c:pt idx="2684">
                  <c:v>44992</c:v>
                </c:pt>
                <c:pt idx="2685">
                  <c:v>44993</c:v>
                </c:pt>
                <c:pt idx="2686">
                  <c:v>44994</c:v>
                </c:pt>
                <c:pt idx="2687">
                  <c:v>44995</c:v>
                </c:pt>
                <c:pt idx="2688">
                  <c:v>44998</c:v>
                </c:pt>
                <c:pt idx="2689">
                  <c:v>44999</c:v>
                </c:pt>
                <c:pt idx="2690">
                  <c:v>45000</c:v>
                </c:pt>
                <c:pt idx="2691">
                  <c:v>45001</c:v>
                </c:pt>
                <c:pt idx="2692">
                  <c:v>45002</c:v>
                </c:pt>
                <c:pt idx="2693">
                  <c:v>45005</c:v>
                </c:pt>
                <c:pt idx="2694">
                  <c:v>45006</c:v>
                </c:pt>
                <c:pt idx="2695">
                  <c:v>45007</c:v>
                </c:pt>
                <c:pt idx="2696">
                  <c:v>45008</c:v>
                </c:pt>
                <c:pt idx="2697">
                  <c:v>45009</c:v>
                </c:pt>
                <c:pt idx="2698">
                  <c:v>45012</c:v>
                </c:pt>
                <c:pt idx="2699">
                  <c:v>45013</c:v>
                </c:pt>
                <c:pt idx="2700">
                  <c:v>45014</c:v>
                </c:pt>
                <c:pt idx="2701">
                  <c:v>45015</c:v>
                </c:pt>
                <c:pt idx="2702">
                  <c:v>45016</c:v>
                </c:pt>
                <c:pt idx="2703">
                  <c:v>45019</c:v>
                </c:pt>
                <c:pt idx="2704">
                  <c:v>45020</c:v>
                </c:pt>
                <c:pt idx="2705">
                  <c:v>45021</c:v>
                </c:pt>
                <c:pt idx="2706">
                  <c:v>45022</c:v>
                </c:pt>
                <c:pt idx="2707">
                  <c:v>45023</c:v>
                </c:pt>
                <c:pt idx="2708">
                  <c:v>45026</c:v>
                </c:pt>
                <c:pt idx="2709">
                  <c:v>45027</c:v>
                </c:pt>
                <c:pt idx="2710">
                  <c:v>45028</c:v>
                </c:pt>
                <c:pt idx="2711">
                  <c:v>45029</c:v>
                </c:pt>
                <c:pt idx="2712">
                  <c:v>45030</c:v>
                </c:pt>
                <c:pt idx="2713">
                  <c:v>45033</c:v>
                </c:pt>
                <c:pt idx="2714">
                  <c:v>45034</c:v>
                </c:pt>
                <c:pt idx="2715">
                  <c:v>45035</c:v>
                </c:pt>
                <c:pt idx="2716">
                  <c:v>45036</c:v>
                </c:pt>
                <c:pt idx="2717">
                  <c:v>45037</c:v>
                </c:pt>
                <c:pt idx="2718">
                  <c:v>45040</c:v>
                </c:pt>
                <c:pt idx="2719">
                  <c:v>45041</c:v>
                </c:pt>
                <c:pt idx="2720">
                  <c:v>45042</c:v>
                </c:pt>
                <c:pt idx="2721">
                  <c:v>45043</c:v>
                </c:pt>
                <c:pt idx="2722">
                  <c:v>45044</c:v>
                </c:pt>
                <c:pt idx="2723">
                  <c:v>45047</c:v>
                </c:pt>
                <c:pt idx="2724">
                  <c:v>45048</c:v>
                </c:pt>
                <c:pt idx="2725">
                  <c:v>45049</c:v>
                </c:pt>
                <c:pt idx="2726">
                  <c:v>45050</c:v>
                </c:pt>
                <c:pt idx="2727">
                  <c:v>45051</c:v>
                </c:pt>
                <c:pt idx="2728">
                  <c:v>45054</c:v>
                </c:pt>
                <c:pt idx="2729">
                  <c:v>45055</c:v>
                </c:pt>
                <c:pt idx="2730">
                  <c:v>45056</c:v>
                </c:pt>
                <c:pt idx="2731">
                  <c:v>45057</c:v>
                </c:pt>
                <c:pt idx="2732">
                  <c:v>45058</c:v>
                </c:pt>
                <c:pt idx="2733">
                  <c:v>45061</c:v>
                </c:pt>
                <c:pt idx="2734">
                  <c:v>45062</c:v>
                </c:pt>
                <c:pt idx="2735">
                  <c:v>45063</c:v>
                </c:pt>
                <c:pt idx="2736">
                  <c:v>45064</c:v>
                </c:pt>
                <c:pt idx="2737">
                  <c:v>45065</c:v>
                </c:pt>
                <c:pt idx="2738">
                  <c:v>45068</c:v>
                </c:pt>
                <c:pt idx="2739">
                  <c:v>45069</c:v>
                </c:pt>
                <c:pt idx="2740">
                  <c:v>45070</c:v>
                </c:pt>
                <c:pt idx="2741">
                  <c:v>45071</c:v>
                </c:pt>
                <c:pt idx="2742">
                  <c:v>45072</c:v>
                </c:pt>
                <c:pt idx="2743">
                  <c:v>45075</c:v>
                </c:pt>
                <c:pt idx="2744">
                  <c:v>45076</c:v>
                </c:pt>
                <c:pt idx="2745">
                  <c:v>45077</c:v>
                </c:pt>
                <c:pt idx="2746">
                  <c:v>45078</c:v>
                </c:pt>
                <c:pt idx="2747">
                  <c:v>45079</c:v>
                </c:pt>
                <c:pt idx="2748">
                  <c:v>45082</c:v>
                </c:pt>
                <c:pt idx="2749">
                  <c:v>45083</c:v>
                </c:pt>
                <c:pt idx="2750">
                  <c:v>45084</c:v>
                </c:pt>
                <c:pt idx="2751">
                  <c:v>45085</c:v>
                </c:pt>
                <c:pt idx="2752">
                  <c:v>45086</c:v>
                </c:pt>
                <c:pt idx="2753">
                  <c:v>45089</c:v>
                </c:pt>
                <c:pt idx="2754">
                  <c:v>45090</c:v>
                </c:pt>
                <c:pt idx="2755">
                  <c:v>45091</c:v>
                </c:pt>
                <c:pt idx="2756">
                  <c:v>45092</c:v>
                </c:pt>
                <c:pt idx="2757">
                  <c:v>45093</c:v>
                </c:pt>
                <c:pt idx="2758">
                  <c:v>45096</c:v>
                </c:pt>
                <c:pt idx="2759">
                  <c:v>45097</c:v>
                </c:pt>
                <c:pt idx="2760">
                  <c:v>45098</c:v>
                </c:pt>
                <c:pt idx="2761">
                  <c:v>45099</c:v>
                </c:pt>
                <c:pt idx="2762">
                  <c:v>45100</c:v>
                </c:pt>
                <c:pt idx="2763">
                  <c:v>45103</c:v>
                </c:pt>
                <c:pt idx="2764">
                  <c:v>45104</c:v>
                </c:pt>
                <c:pt idx="2765">
                  <c:v>45105</c:v>
                </c:pt>
                <c:pt idx="2766">
                  <c:v>45106</c:v>
                </c:pt>
                <c:pt idx="2767">
                  <c:v>45107</c:v>
                </c:pt>
                <c:pt idx="2768">
                  <c:v>45110</c:v>
                </c:pt>
                <c:pt idx="2769">
                  <c:v>45111</c:v>
                </c:pt>
                <c:pt idx="2770">
                  <c:v>45112</c:v>
                </c:pt>
                <c:pt idx="2771">
                  <c:v>45113</c:v>
                </c:pt>
                <c:pt idx="2772">
                  <c:v>45114</c:v>
                </c:pt>
                <c:pt idx="2773">
                  <c:v>45117</c:v>
                </c:pt>
                <c:pt idx="2774">
                  <c:v>45118</c:v>
                </c:pt>
                <c:pt idx="2775">
                  <c:v>45119</c:v>
                </c:pt>
                <c:pt idx="2776">
                  <c:v>45120</c:v>
                </c:pt>
                <c:pt idx="2777">
                  <c:v>45121</c:v>
                </c:pt>
                <c:pt idx="2778">
                  <c:v>45124</c:v>
                </c:pt>
                <c:pt idx="2779">
                  <c:v>45125</c:v>
                </c:pt>
                <c:pt idx="2780">
                  <c:v>45126</c:v>
                </c:pt>
                <c:pt idx="2781">
                  <c:v>45127</c:v>
                </c:pt>
                <c:pt idx="2782">
                  <c:v>45128</c:v>
                </c:pt>
                <c:pt idx="2783">
                  <c:v>45131</c:v>
                </c:pt>
                <c:pt idx="2784">
                  <c:v>45132</c:v>
                </c:pt>
                <c:pt idx="2785">
                  <c:v>45133</c:v>
                </c:pt>
                <c:pt idx="2786">
                  <c:v>45134</c:v>
                </c:pt>
                <c:pt idx="2787">
                  <c:v>45135</c:v>
                </c:pt>
                <c:pt idx="2788">
                  <c:v>45138</c:v>
                </c:pt>
                <c:pt idx="2789">
                  <c:v>45139</c:v>
                </c:pt>
                <c:pt idx="2790">
                  <c:v>45140</c:v>
                </c:pt>
                <c:pt idx="2791">
                  <c:v>45141</c:v>
                </c:pt>
                <c:pt idx="2792">
                  <c:v>45142</c:v>
                </c:pt>
                <c:pt idx="2793">
                  <c:v>45145</c:v>
                </c:pt>
                <c:pt idx="2794">
                  <c:v>45146</c:v>
                </c:pt>
                <c:pt idx="2795">
                  <c:v>45147</c:v>
                </c:pt>
                <c:pt idx="2796">
                  <c:v>45148</c:v>
                </c:pt>
                <c:pt idx="2797">
                  <c:v>45149</c:v>
                </c:pt>
                <c:pt idx="2798">
                  <c:v>45152</c:v>
                </c:pt>
                <c:pt idx="2799">
                  <c:v>45153</c:v>
                </c:pt>
                <c:pt idx="2800">
                  <c:v>45154</c:v>
                </c:pt>
                <c:pt idx="2801">
                  <c:v>45155</c:v>
                </c:pt>
                <c:pt idx="2802">
                  <c:v>45156</c:v>
                </c:pt>
                <c:pt idx="2803">
                  <c:v>45159</c:v>
                </c:pt>
                <c:pt idx="2804">
                  <c:v>45160</c:v>
                </c:pt>
                <c:pt idx="2805">
                  <c:v>45161</c:v>
                </c:pt>
                <c:pt idx="2806">
                  <c:v>45162</c:v>
                </c:pt>
                <c:pt idx="2807">
                  <c:v>45163</c:v>
                </c:pt>
                <c:pt idx="2808">
                  <c:v>45166</c:v>
                </c:pt>
                <c:pt idx="2809">
                  <c:v>45167</c:v>
                </c:pt>
                <c:pt idx="2810">
                  <c:v>45168</c:v>
                </c:pt>
                <c:pt idx="2811">
                  <c:v>45169</c:v>
                </c:pt>
                <c:pt idx="2812">
                  <c:v>45170</c:v>
                </c:pt>
                <c:pt idx="2813">
                  <c:v>45173</c:v>
                </c:pt>
                <c:pt idx="2814">
                  <c:v>45174</c:v>
                </c:pt>
                <c:pt idx="2815">
                  <c:v>45175</c:v>
                </c:pt>
                <c:pt idx="2816">
                  <c:v>45176</c:v>
                </c:pt>
                <c:pt idx="2817">
                  <c:v>45177</c:v>
                </c:pt>
                <c:pt idx="2818">
                  <c:v>45180</c:v>
                </c:pt>
                <c:pt idx="2819">
                  <c:v>45181</c:v>
                </c:pt>
                <c:pt idx="2820">
                  <c:v>45182</c:v>
                </c:pt>
                <c:pt idx="2821">
                  <c:v>45183</c:v>
                </c:pt>
                <c:pt idx="2822">
                  <c:v>45184</c:v>
                </c:pt>
                <c:pt idx="2823">
                  <c:v>45187</c:v>
                </c:pt>
                <c:pt idx="2824">
                  <c:v>45188</c:v>
                </c:pt>
                <c:pt idx="2825">
                  <c:v>45189</c:v>
                </c:pt>
                <c:pt idx="2826">
                  <c:v>45190</c:v>
                </c:pt>
                <c:pt idx="2827">
                  <c:v>45191</c:v>
                </c:pt>
                <c:pt idx="2828">
                  <c:v>45194</c:v>
                </c:pt>
                <c:pt idx="2829">
                  <c:v>45195</c:v>
                </c:pt>
                <c:pt idx="2830">
                  <c:v>45196</c:v>
                </c:pt>
                <c:pt idx="2831">
                  <c:v>45197</c:v>
                </c:pt>
                <c:pt idx="2832">
                  <c:v>45198</c:v>
                </c:pt>
                <c:pt idx="2833">
                  <c:v>45201</c:v>
                </c:pt>
                <c:pt idx="2834">
                  <c:v>45202</c:v>
                </c:pt>
                <c:pt idx="2835">
                  <c:v>45203</c:v>
                </c:pt>
                <c:pt idx="2836">
                  <c:v>45204</c:v>
                </c:pt>
                <c:pt idx="2837">
                  <c:v>45205</c:v>
                </c:pt>
                <c:pt idx="2838">
                  <c:v>45208</c:v>
                </c:pt>
                <c:pt idx="2839">
                  <c:v>45209</c:v>
                </c:pt>
                <c:pt idx="2840">
                  <c:v>45210</c:v>
                </c:pt>
                <c:pt idx="2841">
                  <c:v>45211</c:v>
                </c:pt>
                <c:pt idx="2842">
                  <c:v>45212</c:v>
                </c:pt>
                <c:pt idx="2843">
                  <c:v>45215</c:v>
                </c:pt>
                <c:pt idx="2844">
                  <c:v>45216</c:v>
                </c:pt>
                <c:pt idx="2845">
                  <c:v>45217</c:v>
                </c:pt>
                <c:pt idx="2846">
                  <c:v>45218</c:v>
                </c:pt>
                <c:pt idx="2847">
                  <c:v>45219</c:v>
                </c:pt>
                <c:pt idx="2848">
                  <c:v>45222</c:v>
                </c:pt>
                <c:pt idx="2849">
                  <c:v>45223</c:v>
                </c:pt>
                <c:pt idx="2850">
                  <c:v>45224</c:v>
                </c:pt>
                <c:pt idx="2851">
                  <c:v>45225</c:v>
                </c:pt>
                <c:pt idx="2852">
                  <c:v>45226</c:v>
                </c:pt>
                <c:pt idx="2853">
                  <c:v>45229</c:v>
                </c:pt>
                <c:pt idx="2854">
                  <c:v>45230</c:v>
                </c:pt>
                <c:pt idx="2855">
                  <c:v>45231</c:v>
                </c:pt>
                <c:pt idx="2856">
                  <c:v>45232</c:v>
                </c:pt>
                <c:pt idx="2857">
                  <c:v>45233</c:v>
                </c:pt>
                <c:pt idx="2858">
                  <c:v>45236</c:v>
                </c:pt>
                <c:pt idx="2859">
                  <c:v>45237</c:v>
                </c:pt>
                <c:pt idx="2860">
                  <c:v>45238</c:v>
                </c:pt>
                <c:pt idx="2861">
                  <c:v>45239</c:v>
                </c:pt>
                <c:pt idx="2862">
                  <c:v>45240</c:v>
                </c:pt>
                <c:pt idx="2863">
                  <c:v>45243</c:v>
                </c:pt>
                <c:pt idx="2864">
                  <c:v>45244</c:v>
                </c:pt>
                <c:pt idx="2865">
                  <c:v>45245</c:v>
                </c:pt>
                <c:pt idx="2866">
                  <c:v>45246</c:v>
                </c:pt>
                <c:pt idx="2867">
                  <c:v>45247</c:v>
                </c:pt>
                <c:pt idx="2868">
                  <c:v>45250</c:v>
                </c:pt>
                <c:pt idx="2869">
                  <c:v>45251</c:v>
                </c:pt>
                <c:pt idx="2870">
                  <c:v>45252</c:v>
                </c:pt>
                <c:pt idx="2871">
                  <c:v>45253</c:v>
                </c:pt>
                <c:pt idx="2872">
                  <c:v>45254</c:v>
                </c:pt>
                <c:pt idx="2873">
                  <c:v>45257</c:v>
                </c:pt>
                <c:pt idx="2874">
                  <c:v>45258</c:v>
                </c:pt>
                <c:pt idx="2875">
                  <c:v>45259</c:v>
                </c:pt>
                <c:pt idx="2876">
                  <c:v>45260</c:v>
                </c:pt>
                <c:pt idx="2877">
                  <c:v>45261</c:v>
                </c:pt>
                <c:pt idx="2878">
                  <c:v>45263</c:v>
                </c:pt>
                <c:pt idx="2879">
                  <c:v>45264</c:v>
                </c:pt>
                <c:pt idx="2880">
                  <c:v>45265</c:v>
                </c:pt>
                <c:pt idx="2881">
                  <c:v>45266</c:v>
                </c:pt>
                <c:pt idx="2882">
                  <c:v>45267</c:v>
                </c:pt>
                <c:pt idx="2883">
                  <c:v>45268</c:v>
                </c:pt>
                <c:pt idx="2884">
                  <c:v>45271</c:v>
                </c:pt>
                <c:pt idx="2885">
                  <c:v>45272</c:v>
                </c:pt>
                <c:pt idx="2886">
                  <c:v>45273</c:v>
                </c:pt>
                <c:pt idx="2887">
                  <c:v>45274</c:v>
                </c:pt>
                <c:pt idx="2888">
                  <c:v>45275</c:v>
                </c:pt>
                <c:pt idx="2889">
                  <c:v>45278</c:v>
                </c:pt>
                <c:pt idx="2890">
                  <c:v>45279</c:v>
                </c:pt>
                <c:pt idx="2891">
                  <c:v>45280</c:v>
                </c:pt>
                <c:pt idx="2892">
                  <c:v>45281</c:v>
                </c:pt>
                <c:pt idx="2893">
                  <c:v>45282</c:v>
                </c:pt>
                <c:pt idx="2894">
                  <c:v>45285</c:v>
                </c:pt>
                <c:pt idx="2895">
                  <c:v>45286</c:v>
                </c:pt>
                <c:pt idx="2896">
                  <c:v>45287</c:v>
                </c:pt>
                <c:pt idx="2897">
                  <c:v>45288</c:v>
                </c:pt>
                <c:pt idx="2898">
                  <c:v>45289</c:v>
                </c:pt>
                <c:pt idx="2899">
                  <c:v>45292</c:v>
                </c:pt>
                <c:pt idx="2900">
                  <c:v>45293</c:v>
                </c:pt>
                <c:pt idx="2901">
                  <c:v>45294</c:v>
                </c:pt>
                <c:pt idx="2902">
                  <c:v>45295</c:v>
                </c:pt>
                <c:pt idx="2903">
                  <c:v>45296</c:v>
                </c:pt>
                <c:pt idx="2904">
                  <c:v>45299</c:v>
                </c:pt>
                <c:pt idx="2905">
                  <c:v>45300</c:v>
                </c:pt>
                <c:pt idx="2906">
                  <c:v>45301</c:v>
                </c:pt>
                <c:pt idx="2907">
                  <c:v>45302</c:v>
                </c:pt>
                <c:pt idx="2908">
                  <c:v>45303</c:v>
                </c:pt>
                <c:pt idx="2909">
                  <c:v>45306</c:v>
                </c:pt>
                <c:pt idx="2910">
                  <c:v>45307</c:v>
                </c:pt>
                <c:pt idx="2911">
                  <c:v>45308</c:v>
                </c:pt>
                <c:pt idx="2912">
                  <c:v>45309</c:v>
                </c:pt>
                <c:pt idx="2913">
                  <c:v>45310</c:v>
                </c:pt>
                <c:pt idx="2914">
                  <c:v>45313</c:v>
                </c:pt>
                <c:pt idx="2915">
                  <c:v>45314</c:v>
                </c:pt>
                <c:pt idx="2916">
                  <c:v>45315</c:v>
                </c:pt>
                <c:pt idx="2917">
                  <c:v>45316</c:v>
                </c:pt>
                <c:pt idx="2918">
                  <c:v>45317</c:v>
                </c:pt>
                <c:pt idx="2919">
                  <c:v>45320</c:v>
                </c:pt>
                <c:pt idx="2920">
                  <c:v>45321</c:v>
                </c:pt>
                <c:pt idx="2921">
                  <c:v>45322</c:v>
                </c:pt>
                <c:pt idx="2922">
                  <c:v>45323</c:v>
                </c:pt>
                <c:pt idx="2923">
                  <c:v>45324</c:v>
                </c:pt>
                <c:pt idx="2924">
                  <c:v>45327</c:v>
                </c:pt>
                <c:pt idx="2925">
                  <c:v>45328</c:v>
                </c:pt>
                <c:pt idx="2926">
                  <c:v>45329</c:v>
                </c:pt>
                <c:pt idx="2927">
                  <c:v>45330</c:v>
                </c:pt>
                <c:pt idx="2928">
                  <c:v>45331</c:v>
                </c:pt>
                <c:pt idx="2929">
                  <c:v>45334</c:v>
                </c:pt>
                <c:pt idx="2930">
                  <c:v>45335</c:v>
                </c:pt>
                <c:pt idx="2931">
                  <c:v>45336</c:v>
                </c:pt>
                <c:pt idx="2932">
                  <c:v>45337</c:v>
                </c:pt>
                <c:pt idx="2933">
                  <c:v>45338</c:v>
                </c:pt>
                <c:pt idx="2934">
                  <c:v>45341</c:v>
                </c:pt>
                <c:pt idx="2935">
                  <c:v>45342</c:v>
                </c:pt>
                <c:pt idx="2936">
                  <c:v>45343</c:v>
                </c:pt>
                <c:pt idx="2937">
                  <c:v>45344</c:v>
                </c:pt>
                <c:pt idx="2938">
                  <c:v>45345</c:v>
                </c:pt>
                <c:pt idx="2939">
                  <c:v>45348</c:v>
                </c:pt>
                <c:pt idx="2940">
                  <c:v>45349</c:v>
                </c:pt>
                <c:pt idx="2941">
                  <c:v>45350</c:v>
                </c:pt>
                <c:pt idx="2942">
                  <c:v>45351</c:v>
                </c:pt>
                <c:pt idx="2943">
                  <c:v>45352</c:v>
                </c:pt>
                <c:pt idx="2944">
                  <c:v>45355</c:v>
                </c:pt>
                <c:pt idx="2945">
                  <c:v>45356</c:v>
                </c:pt>
                <c:pt idx="2946">
                  <c:v>45357</c:v>
                </c:pt>
                <c:pt idx="2947">
                  <c:v>45358</c:v>
                </c:pt>
                <c:pt idx="2948">
                  <c:v>45359</c:v>
                </c:pt>
                <c:pt idx="2949">
                  <c:v>45362</c:v>
                </c:pt>
                <c:pt idx="2950">
                  <c:v>45363</c:v>
                </c:pt>
                <c:pt idx="2951">
                  <c:v>45364</c:v>
                </c:pt>
                <c:pt idx="2952">
                  <c:v>45365</c:v>
                </c:pt>
                <c:pt idx="2953">
                  <c:v>45366</c:v>
                </c:pt>
                <c:pt idx="2954">
                  <c:v>45369</c:v>
                </c:pt>
                <c:pt idx="2955">
                  <c:v>45370</c:v>
                </c:pt>
                <c:pt idx="2956">
                  <c:v>45371</c:v>
                </c:pt>
                <c:pt idx="2957">
                  <c:v>45372</c:v>
                </c:pt>
                <c:pt idx="2958">
                  <c:v>45373</c:v>
                </c:pt>
                <c:pt idx="2959">
                  <c:v>45376</c:v>
                </c:pt>
                <c:pt idx="2960">
                  <c:v>45377</c:v>
                </c:pt>
                <c:pt idx="2961">
                  <c:v>45378</c:v>
                </c:pt>
                <c:pt idx="2962">
                  <c:v>45379</c:v>
                </c:pt>
                <c:pt idx="2963">
                  <c:v>45380</c:v>
                </c:pt>
                <c:pt idx="2964">
                  <c:v>45383</c:v>
                </c:pt>
                <c:pt idx="2965">
                  <c:v>45384</c:v>
                </c:pt>
                <c:pt idx="2966">
                  <c:v>45385</c:v>
                </c:pt>
                <c:pt idx="2967">
                  <c:v>45386</c:v>
                </c:pt>
                <c:pt idx="2968">
                  <c:v>45387</c:v>
                </c:pt>
                <c:pt idx="2969">
                  <c:v>45390</c:v>
                </c:pt>
                <c:pt idx="2970">
                  <c:v>45391</c:v>
                </c:pt>
                <c:pt idx="2971">
                  <c:v>45392</c:v>
                </c:pt>
                <c:pt idx="2972">
                  <c:v>45393</c:v>
                </c:pt>
                <c:pt idx="2973">
                  <c:v>45394</c:v>
                </c:pt>
                <c:pt idx="2974">
                  <c:v>45397</c:v>
                </c:pt>
                <c:pt idx="2975">
                  <c:v>45398</c:v>
                </c:pt>
                <c:pt idx="2976">
                  <c:v>45399</c:v>
                </c:pt>
                <c:pt idx="2977">
                  <c:v>45400</c:v>
                </c:pt>
                <c:pt idx="2978">
                  <c:v>45401</c:v>
                </c:pt>
                <c:pt idx="2979">
                  <c:v>45404</c:v>
                </c:pt>
                <c:pt idx="2980">
                  <c:v>45405</c:v>
                </c:pt>
                <c:pt idx="2981">
                  <c:v>45406</c:v>
                </c:pt>
                <c:pt idx="2982">
                  <c:v>45407</c:v>
                </c:pt>
                <c:pt idx="2983">
                  <c:v>45408</c:v>
                </c:pt>
                <c:pt idx="2984">
                  <c:v>45411</c:v>
                </c:pt>
                <c:pt idx="2985">
                  <c:v>45412</c:v>
                </c:pt>
                <c:pt idx="2986">
                  <c:v>45413</c:v>
                </c:pt>
                <c:pt idx="2987">
                  <c:v>45414</c:v>
                </c:pt>
                <c:pt idx="2988">
                  <c:v>45415</c:v>
                </c:pt>
                <c:pt idx="2989">
                  <c:v>45418</c:v>
                </c:pt>
                <c:pt idx="2990">
                  <c:v>45419</c:v>
                </c:pt>
                <c:pt idx="2991">
                  <c:v>45420</c:v>
                </c:pt>
                <c:pt idx="2992">
                  <c:v>45421</c:v>
                </c:pt>
                <c:pt idx="2993">
                  <c:v>45422</c:v>
                </c:pt>
                <c:pt idx="2994">
                  <c:v>45425</c:v>
                </c:pt>
                <c:pt idx="2995">
                  <c:v>45426</c:v>
                </c:pt>
                <c:pt idx="2996">
                  <c:v>45427</c:v>
                </c:pt>
                <c:pt idx="2997">
                  <c:v>45428</c:v>
                </c:pt>
                <c:pt idx="2998">
                  <c:v>45429</c:v>
                </c:pt>
                <c:pt idx="2999">
                  <c:v>45432</c:v>
                </c:pt>
                <c:pt idx="3000">
                  <c:v>45433</c:v>
                </c:pt>
                <c:pt idx="3001">
                  <c:v>45434</c:v>
                </c:pt>
                <c:pt idx="3002">
                  <c:v>45435</c:v>
                </c:pt>
                <c:pt idx="3003">
                  <c:v>45436</c:v>
                </c:pt>
                <c:pt idx="3004">
                  <c:v>45439</c:v>
                </c:pt>
                <c:pt idx="3005">
                  <c:v>45440</c:v>
                </c:pt>
                <c:pt idx="3006">
                  <c:v>45441</c:v>
                </c:pt>
                <c:pt idx="3007">
                  <c:v>45442</c:v>
                </c:pt>
                <c:pt idx="3008">
                  <c:v>45443</c:v>
                </c:pt>
                <c:pt idx="3009">
                  <c:v>45446</c:v>
                </c:pt>
                <c:pt idx="3010">
                  <c:v>45447</c:v>
                </c:pt>
                <c:pt idx="3011">
                  <c:v>45448</c:v>
                </c:pt>
                <c:pt idx="3012">
                  <c:v>45449</c:v>
                </c:pt>
                <c:pt idx="3013">
                  <c:v>45450</c:v>
                </c:pt>
                <c:pt idx="3014">
                  <c:v>45453</c:v>
                </c:pt>
                <c:pt idx="3015">
                  <c:v>45454</c:v>
                </c:pt>
                <c:pt idx="3016">
                  <c:v>45455</c:v>
                </c:pt>
                <c:pt idx="3017">
                  <c:v>45456</c:v>
                </c:pt>
                <c:pt idx="3018">
                  <c:v>45457</c:v>
                </c:pt>
                <c:pt idx="3019">
                  <c:v>45460</c:v>
                </c:pt>
                <c:pt idx="3020">
                  <c:v>45461</c:v>
                </c:pt>
                <c:pt idx="3021">
                  <c:v>45462</c:v>
                </c:pt>
                <c:pt idx="3022">
                  <c:v>45463</c:v>
                </c:pt>
                <c:pt idx="3023">
                  <c:v>45464</c:v>
                </c:pt>
                <c:pt idx="3024">
                  <c:v>45467</c:v>
                </c:pt>
                <c:pt idx="3025">
                  <c:v>45468</c:v>
                </c:pt>
                <c:pt idx="3026">
                  <c:v>45469</c:v>
                </c:pt>
                <c:pt idx="3027">
                  <c:v>45470</c:v>
                </c:pt>
                <c:pt idx="3028">
                  <c:v>45471</c:v>
                </c:pt>
                <c:pt idx="3029">
                  <c:v>45474</c:v>
                </c:pt>
                <c:pt idx="3030">
                  <c:v>45475</c:v>
                </c:pt>
                <c:pt idx="3031">
                  <c:v>45476</c:v>
                </c:pt>
                <c:pt idx="3032">
                  <c:v>45477</c:v>
                </c:pt>
                <c:pt idx="3033">
                  <c:v>45478</c:v>
                </c:pt>
                <c:pt idx="3034">
                  <c:v>45481</c:v>
                </c:pt>
                <c:pt idx="3035">
                  <c:v>45482</c:v>
                </c:pt>
                <c:pt idx="3036">
                  <c:v>45483</c:v>
                </c:pt>
                <c:pt idx="3037">
                  <c:v>45484</c:v>
                </c:pt>
                <c:pt idx="3038">
                  <c:v>45485</c:v>
                </c:pt>
                <c:pt idx="3039">
                  <c:v>45488</c:v>
                </c:pt>
                <c:pt idx="3040">
                  <c:v>45489</c:v>
                </c:pt>
                <c:pt idx="3041">
                  <c:v>45490</c:v>
                </c:pt>
                <c:pt idx="3042">
                  <c:v>45491</c:v>
                </c:pt>
                <c:pt idx="3043">
                  <c:v>45492</c:v>
                </c:pt>
                <c:pt idx="3044">
                  <c:v>45495</c:v>
                </c:pt>
                <c:pt idx="3045">
                  <c:v>45496</c:v>
                </c:pt>
                <c:pt idx="3046">
                  <c:v>45497</c:v>
                </c:pt>
                <c:pt idx="3047">
                  <c:v>45498</c:v>
                </c:pt>
                <c:pt idx="3048">
                  <c:v>45499</c:v>
                </c:pt>
                <c:pt idx="3049">
                  <c:v>45502</c:v>
                </c:pt>
                <c:pt idx="3050">
                  <c:v>45503</c:v>
                </c:pt>
                <c:pt idx="3051">
                  <c:v>45504</c:v>
                </c:pt>
                <c:pt idx="3052">
                  <c:v>45505</c:v>
                </c:pt>
                <c:pt idx="3053">
                  <c:v>45506</c:v>
                </c:pt>
                <c:pt idx="3054">
                  <c:v>45509</c:v>
                </c:pt>
                <c:pt idx="3055">
                  <c:v>45510</c:v>
                </c:pt>
                <c:pt idx="3056">
                  <c:v>45511</c:v>
                </c:pt>
                <c:pt idx="3057">
                  <c:v>45512</c:v>
                </c:pt>
                <c:pt idx="3058">
                  <c:v>45513</c:v>
                </c:pt>
                <c:pt idx="3059">
                  <c:v>45516</c:v>
                </c:pt>
                <c:pt idx="3060">
                  <c:v>45517</c:v>
                </c:pt>
                <c:pt idx="3061">
                  <c:v>45518</c:v>
                </c:pt>
                <c:pt idx="3062">
                  <c:v>45519</c:v>
                </c:pt>
                <c:pt idx="3063">
                  <c:v>45520</c:v>
                </c:pt>
                <c:pt idx="3064">
                  <c:v>45523</c:v>
                </c:pt>
                <c:pt idx="3065">
                  <c:v>45524</c:v>
                </c:pt>
                <c:pt idx="3066">
                  <c:v>45525</c:v>
                </c:pt>
                <c:pt idx="3067">
                  <c:v>45526</c:v>
                </c:pt>
                <c:pt idx="3068">
                  <c:v>45527</c:v>
                </c:pt>
                <c:pt idx="3069">
                  <c:v>45530</c:v>
                </c:pt>
                <c:pt idx="3070">
                  <c:v>45531</c:v>
                </c:pt>
                <c:pt idx="3071">
                  <c:v>45532</c:v>
                </c:pt>
                <c:pt idx="3072">
                  <c:v>45533</c:v>
                </c:pt>
                <c:pt idx="3073">
                  <c:v>45534</c:v>
                </c:pt>
                <c:pt idx="3074">
                  <c:v>45537</c:v>
                </c:pt>
                <c:pt idx="3075">
                  <c:v>45538</c:v>
                </c:pt>
                <c:pt idx="3076">
                  <c:v>45539</c:v>
                </c:pt>
                <c:pt idx="3077">
                  <c:v>45540</c:v>
                </c:pt>
                <c:pt idx="3078">
                  <c:v>45541</c:v>
                </c:pt>
                <c:pt idx="3079">
                  <c:v>45544</c:v>
                </c:pt>
                <c:pt idx="3080">
                  <c:v>45545</c:v>
                </c:pt>
                <c:pt idx="3081">
                  <c:v>45546</c:v>
                </c:pt>
                <c:pt idx="3082">
                  <c:v>45547</c:v>
                </c:pt>
                <c:pt idx="3083">
                  <c:v>45548</c:v>
                </c:pt>
                <c:pt idx="3084">
                  <c:v>45551</c:v>
                </c:pt>
                <c:pt idx="3085">
                  <c:v>45552</c:v>
                </c:pt>
                <c:pt idx="3086">
                  <c:v>45553</c:v>
                </c:pt>
                <c:pt idx="3087">
                  <c:v>45554</c:v>
                </c:pt>
                <c:pt idx="3088">
                  <c:v>45555</c:v>
                </c:pt>
                <c:pt idx="3089">
                  <c:v>45558</c:v>
                </c:pt>
                <c:pt idx="3090">
                  <c:v>45559</c:v>
                </c:pt>
                <c:pt idx="3091">
                  <c:v>45560</c:v>
                </c:pt>
                <c:pt idx="3092">
                  <c:v>45561</c:v>
                </c:pt>
                <c:pt idx="3093">
                  <c:v>45562</c:v>
                </c:pt>
                <c:pt idx="3094">
                  <c:v>45565</c:v>
                </c:pt>
                <c:pt idx="3095">
                  <c:v>45566</c:v>
                </c:pt>
                <c:pt idx="3096">
                  <c:v>45567</c:v>
                </c:pt>
                <c:pt idx="3097">
                  <c:v>45568</c:v>
                </c:pt>
                <c:pt idx="3098">
                  <c:v>45569</c:v>
                </c:pt>
                <c:pt idx="3099">
                  <c:v>45572</c:v>
                </c:pt>
                <c:pt idx="3100">
                  <c:v>45573</c:v>
                </c:pt>
                <c:pt idx="3101">
                  <c:v>45574</c:v>
                </c:pt>
                <c:pt idx="3102">
                  <c:v>45575</c:v>
                </c:pt>
                <c:pt idx="3103">
                  <c:v>45576</c:v>
                </c:pt>
                <c:pt idx="3104">
                  <c:v>45579</c:v>
                </c:pt>
                <c:pt idx="3105">
                  <c:v>45580</c:v>
                </c:pt>
                <c:pt idx="3106">
                  <c:v>45581</c:v>
                </c:pt>
                <c:pt idx="3107">
                  <c:v>45582</c:v>
                </c:pt>
                <c:pt idx="3108">
                  <c:v>45583</c:v>
                </c:pt>
                <c:pt idx="3109">
                  <c:v>45586</c:v>
                </c:pt>
                <c:pt idx="3110">
                  <c:v>45587</c:v>
                </c:pt>
                <c:pt idx="3111">
                  <c:v>45588</c:v>
                </c:pt>
                <c:pt idx="3112">
                  <c:v>45589</c:v>
                </c:pt>
                <c:pt idx="3113">
                  <c:v>45590</c:v>
                </c:pt>
                <c:pt idx="3114">
                  <c:v>45593</c:v>
                </c:pt>
                <c:pt idx="3115">
                  <c:v>45594</c:v>
                </c:pt>
                <c:pt idx="3116">
                  <c:v>45595</c:v>
                </c:pt>
                <c:pt idx="3117">
                  <c:v>45596</c:v>
                </c:pt>
                <c:pt idx="3118">
                  <c:v>45597</c:v>
                </c:pt>
                <c:pt idx="3119">
                  <c:v>45600</c:v>
                </c:pt>
                <c:pt idx="3120">
                  <c:v>45601</c:v>
                </c:pt>
                <c:pt idx="3121">
                  <c:v>45602</c:v>
                </c:pt>
                <c:pt idx="3122">
                  <c:v>45603</c:v>
                </c:pt>
                <c:pt idx="3123">
                  <c:v>45604</c:v>
                </c:pt>
                <c:pt idx="3124">
                  <c:v>45607</c:v>
                </c:pt>
                <c:pt idx="3125">
                  <c:v>45608</c:v>
                </c:pt>
                <c:pt idx="3126">
                  <c:v>45609</c:v>
                </c:pt>
                <c:pt idx="3127">
                  <c:v>45610</c:v>
                </c:pt>
                <c:pt idx="3128">
                  <c:v>45611</c:v>
                </c:pt>
                <c:pt idx="3129">
                  <c:v>45614</c:v>
                </c:pt>
                <c:pt idx="3130">
                  <c:v>45615</c:v>
                </c:pt>
                <c:pt idx="3131">
                  <c:v>45616</c:v>
                </c:pt>
                <c:pt idx="3132">
                  <c:v>45617</c:v>
                </c:pt>
                <c:pt idx="3133">
                  <c:v>45618</c:v>
                </c:pt>
                <c:pt idx="3134">
                  <c:v>45621</c:v>
                </c:pt>
                <c:pt idx="3135">
                  <c:v>45622</c:v>
                </c:pt>
                <c:pt idx="3136">
                  <c:v>45623</c:v>
                </c:pt>
                <c:pt idx="3137">
                  <c:v>45624</c:v>
                </c:pt>
                <c:pt idx="3138">
                  <c:v>45625</c:v>
                </c:pt>
                <c:pt idx="3139">
                  <c:v>45628</c:v>
                </c:pt>
                <c:pt idx="3140">
                  <c:v>45629</c:v>
                </c:pt>
                <c:pt idx="3141">
                  <c:v>45630</c:v>
                </c:pt>
                <c:pt idx="3142">
                  <c:v>45631</c:v>
                </c:pt>
                <c:pt idx="3143">
                  <c:v>45632</c:v>
                </c:pt>
                <c:pt idx="3144">
                  <c:v>45635</c:v>
                </c:pt>
                <c:pt idx="3145">
                  <c:v>45636</c:v>
                </c:pt>
                <c:pt idx="3146">
                  <c:v>45637</c:v>
                </c:pt>
                <c:pt idx="3147">
                  <c:v>45638</c:v>
                </c:pt>
                <c:pt idx="3148">
                  <c:v>45639</c:v>
                </c:pt>
                <c:pt idx="3149">
                  <c:v>45642</c:v>
                </c:pt>
                <c:pt idx="3150">
                  <c:v>45643</c:v>
                </c:pt>
                <c:pt idx="3151">
                  <c:v>45644</c:v>
                </c:pt>
                <c:pt idx="3152">
                  <c:v>45645</c:v>
                </c:pt>
                <c:pt idx="3153">
                  <c:v>45646</c:v>
                </c:pt>
                <c:pt idx="3154">
                  <c:v>45649</c:v>
                </c:pt>
                <c:pt idx="3155">
                  <c:v>45650</c:v>
                </c:pt>
                <c:pt idx="3156">
                  <c:v>45651</c:v>
                </c:pt>
                <c:pt idx="3157">
                  <c:v>45652</c:v>
                </c:pt>
                <c:pt idx="3158">
                  <c:v>45653</c:v>
                </c:pt>
                <c:pt idx="3159">
                  <c:v>45656</c:v>
                </c:pt>
                <c:pt idx="3160">
                  <c:v>45657</c:v>
                </c:pt>
                <c:pt idx="3161">
                  <c:v>45658</c:v>
                </c:pt>
                <c:pt idx="3162">
                  <c:v>45659</c:v>
                </c:pt>
                <c:pt idx="3163">
                  <c:v>45660</c:v>
                </c:pt>
                <c:pt idx="3164">
                  <c:v>45663</c:v>
                </c:pt>
                <c:pt idx="3165">
                  <c:v>45664</c:v>
                </c:pt>
                <c:pt idx="3166">
                  <c:v>45665</c:v>
                </c:pt>
                <c:pt idx="3167">
                  <c:v>45666</c:v>
                </c:pt>
                <c:pt idx="3168">
                  <c:v>45667</c:v>
                </c:pt>
                <c:pt idx="3169">
                  <c:v>45670</c:v>
                </c:pt>
                <c:pt idx="3170">
                  <c:v>45671</c:v>
                </c:pt>
                <c:pt idx="3171">
                  <c:v>45672</c:v>
                </c:pt>
                <c:pt idx="3172">
                  <c:v>45673</c:v>
                </c:pt>
                <c:pt idx="3173">
                  <c:v>45677</c:v>
                </c:pt>
                <c:pt idx="3174">
                  <c:v>45678</c:v>
                </c:pt>
                <c:pt idx="3175">
                  <c:v>45679</c:v>
                </c:pt>
                <c:pt idx="3176">
                  <c:v>45680</c:v>
                </c:pt>
                <c:pt idx="3177">
                  <c:v>45681</c:v>
                </c:pt>
                <c:pt idx="3178">
                  <c:v>45684</c:v>
                </c:pt>
                <c:pt idx="3179">
                  <c:v>45685</c:v>
                </c:pt>
                <c:pt idx="3180">
                  <c:v>45686</c:v>
                </c:pt>
                <c:pt idx="3181">
                  <c:v>45687</c:v>
                </c:pt>
                <c:pt idx="3182">
                  <c:v>45688</c:v>
                </c:pt>
                <c:pt idx="3183">
                  <c:v>45691</c:v>
                </c:pt>
                <c:pt idx="3184">
                  <c:v>45692</c:v>
                </c:pt>
                <c:pt idx="3185">
                  <c:v>45693</c:v>
                </c:pt>
                <c:pt idx="3186">
                  <c:v>45694</c:v>
                </c:pt>
                <c:pt idx="3187">
                  <c:v>45695</c:v>
                </c:pt>
                <c:pt idx="3188">
                  <c:v>45698</c:v>
                </c:pt>
                <c:pt idx="3189">
                  <c:v>45699</c:v>
                </c:pt>
                <c:pt idx="3190">
                  <c:v>45700</c:v>
                </c:pt>
                <c:pt idx="3191">
                  <c:v>45701</c:v>
                </c:pt>
                <c:pt idx="3192">
                  <c:v>45702</c:v>
                </c:pt>
                <c:pt idx="3193">
                  <c:v>45705</c:v>
                </c:pt>
                <c:pt idx="3194">
                  <c:v>45706</c:v>
                </c:pt>
                <c:pt idx="3195">
                  <c:v>45707</c:v>
                </c:pt>
                <c:pt idx="3196">
                  <c:v>45708</c:v>
                </c:pt>
                <c:pt idx="3197">
                  <c:v>45709</c:v>
                </c:pt>
                <c:pt idx="3198">
                  <c:v>45712</c:v>
                </c:pt>
                <c:pt idx="3199">
                  <c:v>45713</c:v>
                </c:pt>
                <c:pt idx="3200">
                  <c:v>45714</c:v>
                </c:pt>
                <c:pt idx="3201">
                  <c:v>45715</c:v>
                </c:pt>
                <c:pt idx="3202">
                  <c:v>45716</c:v>
                </c:pt>
                <c:pt idx="3203">
                  <c:v>45719</c:v>
                </c:pt>
                <c:pt idx="3204">
                  <c:v>45720</c:v>
                </c:pt>
                <c:pt idx="3205">
                  <c:v>45721</c:v>
                </c:pt>
                <c:pt idx="3206">
                  <c:v>45722</c:v>
                </c:pt>
                <c:pt idx="3207">
                  <c:v>45723</c:v>
                </c:pt>
                <c:pt idx="3208">
                  <c:v>45726</c:v>
                </c:pt>
                <c:pt idx="3209">
                  <c:v>45727</c:v>
                </c:pt>
                <c:pt idx="3210">
                  <c:v>45728</c:v>
                </c:pt>
                <c:pt idx="3211">
                  <c:v>45729</c:v>
                </c:pt>
                <c:pt idx="3212">
                  <c:v>45730</c:v>
                </c:pt>
                <c:pt idx="3213">
                  <c:v>45733</c:v>
                </c:pt>
                <c:pt idx="3214">
                  <c:v>45734</c:v>
                </c:pt>
                <c:pt idx="3215">
                  <c:v>45735</c:v>
                </c:pt>
                <c:pt idx="3216">
                  <c:v>45736</c:v>
                </c:pt>
                <c:pt idx="3217">
                  <c:v>45737</c:v>
                </c:pt>
                <c:pt idx="3218">
                  <c:v>45740</c:v>
                </c:pt>
                <c:pt idx="3219">
                  <c:v>45741</c:v>
                </c:pt>
                <c:pt idx="3220">
                  <c:v>45742</c:v>
                </c:pt>
                <c:pt idx="3221">
                  <c:v>45743</c:v>
                </c:pt>
                <c:pt idx="3222">
                  <c:v>45744</c:v>
                </c:pt>
                <c:pt idx="3223">
                  <c:v>45747</c:v>
                </c:pt>
                <c:pt idx="3224">
                  <c:v>45748</c:v>
                </c:pt>
                <c:pt idx="3225">
                  <c:v>45749</c:v>
                </c:pt>
                <c:pt idx="3226">
                  <c:v>45750</c:v>
                </c:pt>
                <c:pt idx="3227">
                  <c:v>45751</c:v>
                </c:pt>
                <c:pt idx="3228">
                  <c:v>45754</c:v>
                </c:pt>
                <c:pt idx="3229">
                  <c:v>45755</c:v>
                </c:pt>
                <c:pt idx="3230">
                  <c:v>45756</c:v>
                </c:pt>
                <c:pt idx="3231">
                  <c:v>45757</c:v>
                </c:pt>
                <c:pt idx="3232">
                  <c:v>45758</c:v>
                </c:pt>
                <c:pt idx="3233">
                  <c:v>45761</c:v>
                </c:pt>
                <c:pt idx="3234">
                  <c:v>45762</c:v>
                </c:pt>
                <c:pt idx="3235">
                  <c:v>45763</c:v>
                </c:pt>
                <c:pt idx="3236">
                  <c:v>45764</c:v>
                </c:pt>
                <c:pt idx="3237">
                  <c:v>45765</c:v>
                </c:pt>
                <c:pt idx="3238">
                  <c:v>45768</c:v>
                </c:pt>
                <c:pt idx="3239">
                  <c:v>45769</c:v>
                </c:pt>
                <c:pt idx="3240">
                  <c:v>45770</c:v>
                </c:pt>
                <c:pt idx="3241">
                  <c:v>45771</c:v>
                </c:pt>
                <c:pt idx="3242">
                  <c:v>45772</c:v>
                </c:pt>
                <c:pt idx="3243">
                  <c:v>45775</c:v>
                </c:pt>
                <c:pt idx="3244">
                  <c:v>45776</c:v>
                </c:pt>
                <c:pt idx="3245">
                  <c:v>45777</c:v>
                </c:pt>
                <c:pt idx="3246">
                  <c:v>45778</c:v>
                </c:pt>
                <c:pt idx="3247">
                  <c:v>45779</c:v>
                </c:pt>
                <c:pt idx="3248">
                  <c:v>45782</c:v>
                </c:pt>
                <c:pt idx="3249">
                  <c:v>45783</c:v>
                </c:pt>
                <c:pt idx="3250">
                  <c:v>45784</c:v>
                </c:pt>
                <c:pt idx="3251">
                  <c:v>45785</c:v>
                </c:pt>
                <c:pt idx="3252">
                  <c:v>45786</c:v>
                </c:pt>
                <c:pt idx="3253">
                  <c:v>45789</c:v>
                </c:pt>
                <c:pt idx="3254">
                  <c:v>45790</c:v>
                </c:pt>
                <c:pt idx="3255">
                  <c:v>45791</c:v>
                </c:pt>
                <c:pt idx="3256">
                  <c:v>45792</c:v>
                </c:pt>
                <c:pt idx="3257">
                  <c:v>45793</c:v>
                </c:pt>
                <c:pt idx="3258">
                  <c:v>45796</c:v>
                </c:pt>
                <c:pt idx="3259">
                  <c:v>45797</c:v>
                </c:pt>
                <c:pt idx="3260">
                  <c:v>45798</c:v>
                </c:pt>
                <c:pt idx="3261">
                  <c:v>45799</c:v>
                </c:pt>
                <c:pt idx="3262">
                  <c:v>45800</c:v>
                </c:pt>
                <c:pt idx="3263">
                  <c:v>45803</c:v>
                </c:pt>
                <c:pt idx="3264">
                  <c:v>45804</c:v>
                </c:pt>
                <c:pt idx="3265">
                  <c:v>45805</c:v>
                </c:pt>
                <c:pt idx="3266">
                  <c:v>45806</c:v>
                </c:pt>
                <c:pt idx="3267">
                  <c:v>45807</c:v>
                </c:pt>
                <c:pt idx="3268">
                  <c:v>45810</c:v>
                </c:pt>
                <c:pt idx="3269">
                  <c:v>45811</c:v>
                </c:pt>
                <c:pt idx="3270">
                  <c:v>45812</c:v>
                </c:pt>
                <c:pt idx="3271">
                  <c:v>45813</c:v>
                </c:pt>
                <c:pt idx="3272">
                  <c:v>45814</c:v>
                </c:pt>
                <c:pt idx="3273">
                  <c:v>45817</c:v>
                </c:pt>
                <c:pt idx="3274">
                  <c:v>45818</c:v>
                </c:pt>
                <c:pt idx="3275">
                  <c:v>45819</c:v>
                </c:pt>
                <c:pt idx="3276">
                  <c:v>45820</c:v>
                </c:pt>
                <c:pt idx="3277">
                  <c:v>45821</c:v>
                </c:pt>
                <c:pt idx="3278">
                  <c:v>45824</c:v>
                </c:pt>
                <c:pt idx="3279">
                  <c:v>45825</c:v>
                </c:pt>
                <c:pt idx="3280">
                  <c:v>45826</c:v>
                </c:pt>
                <c:pt idx="3281">
                  <c:v>45827</c:v>
                </c:pt>
                <c:pt idx="3282">
                  <c:v>45828</c:v>
                </c:pt>
                <c:pt idx="3283">
                  <c:v>45831</c:v>
                </c:pt>
                <c:pt idx="3284">
                  <c:v>45832</c:v>
                </c:pt>
                <c:pt idx="3285">
                  <c:v>45833</c:v>
                </c:pt>
                <c:pt idx="3286">
                  <c:v>45834</c:v>
                </c:pt>
                <c:pt idx="3287">
                  <c:v>45835</c:v>
                </c:pt>
                <c:pt idx="3288">
                  <c:v>45838</c:v>
                </c:pt>
                <c:pt idx="3289">
                  <c:v>45839</c:v>
                </c:pt>
                <c:pt idx="3290">
                  <c:v>45840</c:v>
                </c:pt>
                <c:pt idx="3291">
                  <c:v>45841</c:v>
                </c:pt>
                <c:pt idx="3292">
                  <c:v>45842</c:v>
                </c:pt>
                <c:pt idx="3293">
                  <c:v>45845</c:v>
                </c:pt>
                <c:pt idx="3294">
                  <c:v>45846</c:v>
                </c:pt>
                <c:pt idx="3295">
                  <c:v>45847</c:v>
                </c:pt>
                <c:pt idx="3296">
                  <c:v>45848</c:v>
                </c:pt>
                <c:pt idx="3297">
                  <c:v>45849</c:v>
                </c:pt>
                <c:pt idx="3298">
                  <c:v>45852</c:v>
                </c:pt>
                <c:pt idx="3299">
                  <c:v>45853</c:v>
                </c:pt>
                <c:pt idx="3300">
                  <c:v>45854</c:v>
                </c:pt>
                <c:pt idx="3301">
                  <c:v>45855</c:v>
                </c:pt>
                <c:pt idx="3302">
                  <c:v>45856</c:v>
                </c:pt>
                <c:pt idx="3303">
                  <c:v>45859</c:v>
                </c:pt>
                <c:pt idx="3304">
                  <c:v>45860</c:v>
                </c:pt>
                <c:pt idx="3305">
                  <c:v>45861</c:v>
                </c:pt>
                <c:pt idx="3306">
                  <c:v>45862</c:v>
                </c:pt>
                <c:pt idx="3307">
                  <c:v>45863</c:v>
                </c:pt>
                <c:pt idx="3308">
                  <c:v>45866</c:v>
                </c:pt>
                <c:pt idx="3309">
                  <c:v>45867</c:v>
                </c:pt>
                <c:pt idx="3310">
                  <c:v>45868</c:v>
                </c:pt>
                <c:pt idx="3311">
                  <c:v>45869</c:v>
                </c:pt>
                <c:pt idx="3312">
                  <c:v>45870</c:v>
                </c:pt>
                <c:pt idx="3313">
                  <c:v>45873</c:v>
                </c:pt>
                <c:pt idx="3314">
                  <c:v>45874</c:v>
                </c:pt>
                <c:pt idx="3315">
                  <c:v>45875</c:v>
                </c:pt>
                <c:pt idx="3316">
                  <c:v>45876</c:v>
                </c:pt>
                <c:pt idx="3317">
                  <c:v>45877</c:v>
                </c:pt>
                <c:pt idx="3318">
                  <c:v>45880</c:v>
                </c:pt>
                <c:pt idx="3319">
                  <c:v>45881</c:v>
                </c:pt>
                <c:pt idx="3320">
                  <c:v>45882</c:v>
                </c:pt>
                <c:pt idx="3321">
                  <c:v>45883</c:v>
                </c:pt>
                <c:pt idx="3322">
                  <c:v>45884</c:v>
                </c:pt>
                <c:pt idx="3323">
                  <c:v>45887</c:v>
                </c:pt>
                <c:pt idx="3324">
                  <c:v>45888</c:v>
                </c:pt>
                <c:pt idx="3325">
                  <c:v>45889</c:v>
                </c:pt>
                <c:pt idx="3326">
                  <c:v>45890</c:v>
                </c:pt>
                <c:pt idx="3327">
                  <c:v>45891</c:v>
                </c:pt>
                <c:pt idx="3328">
                  <c:v>45894</c:v>
                </c:pt>
                <c:pt idx="3329">
                  <c:v>45895</c:v>
                </c:pt>
                <c:pt idx="3330">
                  <c:v>45896</c:v>
                </c:pt>
                <c:pt idx="3331">
                  <c:v>45897</c:v>
                </c:pt>
                <c:pt idx="3332">
                  <c:v>45898</c:v>
                </c:pt>
                <c:pt idx="3333">
                  <c:v>45901</c:v>
                </c:pt>
                <c:pt idx="3334">
                  <c:v>45902</c:v>
                </c:pt>
                <c:pt idx="3335">
                  <c:v>45903</c:v>
                </c:pt>
                <c:pt idx="3336">
                  <c:v>45904</c:v>
                </c:pt>
                <c:pt idx="3337">
                  <c:v>45905</c:v>
                </c:pt>
                <c:pt idx="3338">
                  <c:v>45908</c:v>
                </c:pt>
                <c:pt idx="3339">
                  <c:v>45909</c:v>
                </c:pt>
                <c:pt idx="3340">
                  <c:v>45910</c:v>
                </c:pt>
                <c:pt idx="3341">
                  <c:v>45911</c:v>
                </c:pt>
                <c:pt idx="3342">
                  <c:v>45912</c:v>
                </c:pt>
              </c:numCache>
            </c:numRef>
          </c:cat>
          <c:val>
            <c:numRef>
              <c:f>'c4-1'!$B$15:$B$5000</c:f>
              <c:numCache>
                <c:formatCode>0.00</c:formatCode>
                <c:ptCount val="4986"/>
                <c:pt idx="0">
                  <c:v>0</c:v>
                </c:pt>
                <c:pt idx="1">
                  <c:v>-4.3987174991989946</c:v>
                </c:pt>
                <c:pt idx="2">
                  <c:v>-13.752522426968369</c:v>
                </c:pt>
                <c:pt idx="3">
                  <c:v>-14.611754468863069</c:v>
                </c:pt>
                <c:pt idx="4">
                  <c:v>-15.33792430161526</c:v>
                </c:pt>
                <c:pt idx="5">
                  <c:v>-13.924964734740399</c:v>
                </c:pt>
                <c:pt idx="6">
                  <c:v>-13.644562494616366</c:v>
                </c:pt>
                <c:pt idx="7">
                  <c:v>-17.628895423901895</c:v>
                </c:pt>
                <c:pt idx="8">
                  <c:v>-14.305874638960802</c:v>
                </c:pt>
                <c:pt idx="9">
                  <c:v>-15.32777510851065</c:v>
                </c:pt>
                <c:pt idx="10">
                  <c:v>-13.376446349951834</c:v>
                </c:pt>
                <c:pt idx="11">
                  <c:v>-11.05452505769739</c:v>
                </c:pt>
                <c:pt idx="12">
                  <c:v>-11.722709253293147</c:v>
                </c:pt>
                <c:pt idx="13">
                  <c:v>-10.799077204531159</c:v>
                </c:pt>
                <c:pt idx="14">
                  <c:v>-10.028887220148704</c:v>
                </c:pt>
                <c:pt idx="15">
                  <c:v>-10.72771759075431</c:v>
                </c:pt>
                <c:pt idx="16">
                  <c:v>-11.177226144936071</c:v>
                </c:pt>
                <c:pt idx="17">
                  <c:v>-9.9367726752055319</c:v>
                </c:pt>
                <c:pt idx="18">
                  <c:v>-9.8564357086796122</c:v>
                </c:pt>
                <c:pt idx="19">
                  <c:v>-8.7645150624795178</c:v>
                </c:pt>
                <c:pt idx="20">
                  <c:v>-4.413144977725949</c:v>
                </c:pt>
                <c:pt idx="21">
                  <c:v>1.9893846775434554</c:v>
                </c:pt>
                <c:pt idx="22">
                  <c:v>3.0754015485617856</c:v>
                </c:pt>
                <c:pt idx="23">
                  <c:v>7.8327188224450879</c:v>
                </c:pt>
                <c:pt idx="24">
                  <c:v>13.51487183665364</c:v>
                </c:pt>
                <c:pt idx="25">
                  <c:v>14.641419779781245</c:v>
                </c:pt>
                <c:pt idx="26">
                  <c:v>13.584557928274876</c:v>
                </c:pt>
                <c:pt idx="27">
                  <c:v>11.241708150548504</c:v>
                </c:pt>
                <c:pt idx="28">
                  <c:v>10.842359313360305</c:v>
                </c:pt>
                <c:pt idx="29">
                  <c:v>9.8197155684319455</c:v>
                </c:pt>
                <c:pt idx="30">
                  <c:v>9.031842790114581</c:v>
                </c:pt>
                <c:pt idx="31">
                  <c:v>7.028816434046405</c:v>
                </c:pt>
                <c:pt idx="32">
                  <c:v>7.3302810923584047</c:v>
                </c:pt>
                <c:pt idx="33">
                  <c:v>8.2708880598964925</c:v>
                </c:pt>
                <c:pt idx="34">
                  <c:v>7.708907181454947</c:v>
                </c:pt>
                <c:pt idx="35">
                  <c:v>8.2884510366366158</c:v>
                </c:pt>
                <c:pt idx="36">
                  <c:v>12.956844475528612</c:v>
                </c:pt>
                <c:pt idx="37">
                  <c:v>18.68740618952944</c:v>
                </c:pt>
                <c:pt idx="38">
                  <c:v>22.015589506098479</c:v>
                </c:pt>
                <c:pt idx="39">
                  <c:v>21.165957922040207</c:v>
                </c:pt>
                <c:pt idx="40">
                  <c:v>29.307876018945365</c:v>
                </c:pt>
                <c:pt idx="41">
                  <c:v>28.607678202075419</c:v>
                </c:pt>
                <c:pt idx="42">
                  <c:v>27.016383459355097</c:v>
                </c:pt>
                <c:pt idx="43">
                  <c:v>27.255110398118404</c:v>
                </c:pt>
                <c:pt idx="44">
                  <c:v>27.482052963119372</c:v>
                </c:pt>
                <c:pt idx="45">
                  <c:v>21.800508741288752</c:v>
                </c:pt>
                <c:pt idx="46">
                  <c:v>18.992339867747091</c:v>
                </c:pt>
                <c:pt idx="47">
                  <c:v>16.516037285508219</c:v>
                </c:pt>
                <c:pt idx="48">
                  <c:v>14.366893375533948</c:v>
                </c:pt>
                <c:pt idx="49">
                  <c:v>16.087383462458774</c:v>
                </c:pt>
                <c:pt idx="50">
                  <c:v>19.325655149397335</c:v>
                </c:pt>
                <c:pt idx="51">
                  <c:v>20.149456469424308</c:v>
                </c:pt>
                <c:pt idx="52">
                  <c:v>19.524235924625998</c:v>
                </c:pt>
                <c:pt idx="53">
                  <c:v>19.772154279280358</c:v>
                </c:pt>
                <c:pt idx="54">
                  <c:v>23.692983723927625</c:v>
                </c:pt>
                <c:pt idx="55">
                  <c:v>24.880498065520612</c:v>
                </c:pt>
                <c:pt idx="56">
                  <c:v>29.007844916330214</c:v>
                </c:pt>
                <c:pt idx="57">
                  <c:v>29.884819648091991</c:v>
                </c:pt>
                <c:pt idx="58">
                  <c:v>39.683317198086002</c:v>
                </c:pt>
                <c:pt idx="59">
                  <c:v>36.182192545183341</c:v>
                </c:pt>
                <c:pt idx="60">
                  <c:v>40.958070609887557</c:v>
                </c:pt>
                <c:pt idx="61">
                  <c:v>54.981313939026506</c:v>
                </c:pt>
                <c:pt idx="62">
                  <c:v>58.623704040894836</c:v>
                </c:pt>
                <c:pt idx="63">
                  <c:v>58.909558090064934</c:v>
                </c:pt>
                <c:pt idx="64">
                  <c:v>61.454752993304965</c:v>
                </c:pt>
                <c:pt idx="65">
                  <c:v>60.826379612024766</c:v>
                </c:pt>
                <c:pt idx="66">
                  <c:v>55.474353751956585</c:v>
                </c:pt>
                <c:pt idx="67">
                  <c:v>51.030439461243418</c:v>
                </c:pt>
                <c:pt idx="68">
                  <c:v>38.632828730096776</c:v>
                </c:pt>
                <c:pt idx="69">
                  <c:v>27.889968552590972</c:v>
                </c:pt>
                <c:pt idx="70">
                  <c:v>24.557081835543102</c:v>
                </c:pt>
                <c:pt idx="71">
                  <c:v>16.004199299242089</c:v>
                </c:pt>
                <c:pt idx="72">
                  <c:v>9.1965163019195302</c:v>
                </c:pt>
                <c:pt idx="73">
                  <c:v>9.278446060712497</c:v>
                </c:pt>
                <c:pt idx="74">
                  <c:v>12.598647558616392</c:v>
                </c:pt>
                <c:pt idx="75">
                  <c:v>13.10678971625623</c:v>
                </c:pt>
                <c:pt idx="76">
                  <c:v>14.368058806244164</c:v>
                </c:pt>
                <c:pt idx="77">
                  <c:v>20.150831142466416</c:v>
                </c:pt>
                <c:pt idx="78">
                  <c:v>20.607143241830954</c:v>
                </c:pt>
                <c:pt idx="79">
                  <c:v>19.633310948793167</c:v>
                </c:pt>
                <c:pt idx="80">
                  <c:v>7.9279939351795861</c:v>
                </c:pt>
                <c:pt idx="81">
                  <c:v>4.3050350313588979</c:v>
                </c:pt>
                <c:pt idx="82">
                  <c:v>0.60515844737159341</c:v>
                </c:pt>
                <c:pt idx="83">
                  <c:v>0.37651172949375677</c:v>
                </c:pt>
                <c:pt idx="84">
                  <c:v>-5.0804974332654069</c:v>
                </c:pt>
                <c:pt idx="85">
                  <c:v>-9.6260394778429941</c:v>
                </c:pt>
                <c:pt idx="86">
                  <c:v>-8.9941941592375656</c:v>
                </c:pt>
                <c:pt idx="87">
                  <c:v>-16.34055855057386</c:v>
                </c:pt>
                <c:pt idx="88">
                  <c:v>-22.890512694908523</c:v>
                </c:pt>
                <c:pt idx="89">
                  <c:v>-21.574309175976737</c:v>
                </c:pt>
                <c:pt idx="90">
                  <c:v>-28.254985810393634</c:v>
                </c:pt>
                <c:pt idx="91">
                  <c:v>-31.359992952706875</c:v>
                </c:pt>
                <c:pt idx="92">
                  <c:v>-33.616427318772537</c:v>
                </c:pt>
                <c:pt idx="93">
                  <c:v>-33.650453621966221</c:v>
                </c:pt>
                <c:pt idx="94">
                  <c:v>-27.056650156253284</c:v>
                </c:pt>
                <c:pt idx="95">
                  <c:v>-25.394428575630684</c:v>
                </c:pt>
                <c:pt idx="96">
                  <c:v>-22.991263949990753</c:v>
                </c:pt>
                <c:pt idx="97">
                  <c:v>-23.010623536471599</c:v>
                </c:pt>
                <c:pt idx="98">
                  <c:v>-22.828910656880794</c:v>
                </c:pt>
                <c:pt idx="99">
                  <c:v>-25.653934081993725</c:v>
                </c:pt>
                <c:pt idx="100">
                  <c:v>-25.197137228203871</c:v>
                </c:pt>
                <c:pt idx="101">
                  <c:v>-28.169490459880365</c:v>
                </c:pt>
                <c:pt idx="102">
                  <c:v>-18.521908449218927</c:v>
                </c:pt>
                <c:pt idx="103">
                  <c:v>-11.840936912794689</c:v>
                </c:pt>
                <c:pt idx="104">
                  <c:v>-15.223132719536125</c:v>
                </c:pt>
                <c:pt idx="105">
                  <c:v>-17.334104460629135</c:v>
                </c:pt>
                <c:pt idx="106">
                  <c:v>-15.006998949046249</c:v>
                </c:pt>
                <c:pt idx="107">
                  <c:v>-11.206759792079424</c:v>
                </c:pt>
                <c:pt idx="108">
                  <c:v>-5.2588687995049668</c:v>
                </c:pt>
                <c:pt idx="109">
                  <c:v>-1.8112297731044009</c:v>
                </c:pt>
                <c:pt idx="110">
                  <c:v>-5.9862972210290195</c:v>
                </c:pt>
                <c:pt idx="111">
                  <c:v>1.3318119091960625</c:v>
                </c:pt>
                <c:pt idx="112">
                  <c:v>12.198407993239869</c:v>
                </c:pt>
                <c:pt idx="113">
                  <c:v>13.609597454527034</c:v>
                </c:pt>
                <c:pt idx="114">
                  <c:v>18.056874884154581</c:v>
                </c:pt>
                <c:pt idx="115">
                  <c:v>37.601567578971867</c:v>
                </c:pt>
                <c:pt idx="116">
                  <c:v>28.829499560138743</c:v>
                </c:pt>
                <c:pt idx="117">
                  <c:v>20.155701335490278</c:v>
                </c:pt>
                <c:pt idx="118">
                  <c:v>7.2770826472242902</c:v>
                </c:pt>
                <c:pt idx="119">
                  <c:v>0.13449965567696154</c:v>
                </c:pt>
                <c:pt idx="120">
                  <c:v>9.3072788931801256</c:v>
                </c:pt>
                <c:pt idx="121">
                  <c:v>13.733992198413716</c:v>
                </c:pt>
                <c:pt idx="122">
                  <c:v>58.038113821520369</c:v>
                </c:pt>
                <c:pt idx="123">
                  <c:v>69.988078814303208</c:v>
                </c:pt>
                <c:pt idx="124">
                  <c:v>105.16142696457504</c:v>
                </c:pt>
                <c:pt idx="125">
                  <c:v>83.45757037971282</c:v>
                </c:pt>
                <c:pt idx="126">
                  <c:v>65.979369124972436</c:v>
                </c:pt>
                <c:pt idx="127">
                  <c:v>55.620454155029563</c:v>
                </c:pt>
                <c:pt idx="128">
                  <c:v>56.204699168613331</c:v>
                </c:pt>
                <c:pt idx="129">
                  <c:v>48.506178385582587</c:v>
                </c:pt>
                <c:pt idx="130">
                  <c:v>42.219359518802889</c:v>
                </c:pt>
                <c:pt idx="131">
                  <c:v>45.14854710904882</c:v>
                </c:pt>
                <c:pt idx="132">
                  <c:v>45.86786415643229</c:v>
                </c:pt>
                <c:pt idx="133">
                  <c:v>45.167747136810135</c:v>
                </c:pt>
                <c:pt idx="134">
                  <c:v>44.009913883520539</c:v>
                </c:pt>
                <c:pt idx="135">
                  <c:v>40.643367097005068</c:v>
                </c:pt>
                <c:pt idx="136">
                  <c:v>41.507822245067018</c:v>
                </c:pt>
                <c:pt idx="137">
                  <c:v>38.289878527345763</c:v>
                </c:pt>
                <c:pt idx="138">
                  <c:v>36.406597131491537</c:v>
                </c:pt>
                <c:pt idx="139">
                  <c:v>30.391576263834395</c:v>
                </c:pt>
                <c:pt idx="140">
                  <c:v>26.848980864266423</c:v>
                </c:pt>
                <c:pt idx="141">
                  <c:v>25.476059657410929</c:v>
                </c:pt>
                <c:pt idx="142">
                  <c:v>21.95529707769515</c:v>
                </c:pt>
                <c:pt idx="143">
                  <c:v>21.797566108517969</c:v>
                </c:pt>
                <c:pt idx="144">
                  <c:v>19.011459786437115</c:v>
                </c:pt>
                <c:pt idx="145">
                  <c:v>19.386953818614927</c:v>
                </c:pt>
                <c:pt idx="146">
                  <c:v>22.895942074152742</c:v>
                </c:pt>
                <c:pt idx="147">
                  <c:v>30.048813059313431</c:v>
                </c:pt>
                <c:pt idx="148">
                  <c:v>28.721089844570031</c:v>
                </c:pt>
                <c:pt idx="149">
                  <c:v>29.270757094649525</c:v>
                </c:pt>
                <c:pt idx="150">
                  <c:v>28.935853147024886</c:v>
                </c:pt>
                <c:pt idx="151">
                  <c:v>31.50778254009515</c:v>
                </c:pt>
                <c:pt idx="152">
                  <c:v>28.155709425893576</c:v>
                </c:pt>
                <c:pt idx="153">
                  <c:v>27.843978718492394</c:v>
                </c:pt>
                <c:pt idx="154">
                  <c:v>27.322653859441289</c:v>
                </c:pt>
                <c:pt idx="155">
                  <c:v>28.403414502469047</c:v>
                </c:pt>
                <c:pt idx="156">
                  <c:v>31.314536725422101</c:v>
                </c:pt>
                <c:pt idx="157">
                  <c:v>29.832625261162889</c:v>
                </c:pt>
                <c:pt idx="158">
                  <c:v>28.679243148865226</c:v>
                </c:pt>
                <c:pt idx="159">
                  <c:v>31.535304146988892</c:v>
                </c:pt>
                <c:pt idx="160">
                  <c:v>29.391262029046857</c:v>
                </c:pt>
                <c:pt idx="161">
                  <c:v>31.006498429165049</c:v>
                </c:pt>
                <c:pt idx="162">
                  <c:v>32.150729093040809</c:v>
                </c:pt>
                <c:pt idx="163">
                  <c:v>33.421234509765327</c:v>
                </c:pt>
                <c:pt idx="164">
                  <c:v>39.393434951433676</c:v>
                </c:pt>
                <c:pt idx="165">
                  <c:v>41.574478873543399</c:v>
                </c:pt>
                <c:pt idx="166">
                  <c:v>43.899858997890249</c:v>
                </c:pt>
                <c:pt idx="167">
                  <c:v>45.815787708845392</c:v>
                </c:pt>
                <c:pt idx="168">
                  <c:v>41.508521420593297</c:v>
                </c:pt>
                <c:pt idx="169">
                  <c:v>38.932328501194377</c:v>
                </c:pt>
                <c:pt idx="170">
                  <c:v>45.338594114551427</c:v>
                </c:pt>
                <c:pt idx="171">
                  <c:v>44.794682911100494</c:v>
                </c:pt>
                <c:pt idx="172">
                  <c:v>42.482863414027861</c:v>
                </c:pt>
                <c:pt idx="173">
                  <c:v>43.128305640702308</c:v>
                </c:pt>
                <c:pt idx="174">
                  <c:v>41.13938950504172</c:v>
                </c:pt>
                <c:pt idx="175">
                  <c:v>42.004008334492141</c:v>
                </c:pt>
                <c:pt idx="176">
                  <c:v>42.45672010734944</c:v>
                </c:pt>
                <c:pt idx="177">
                  <c:v>41.419904230646353</c:v>
                </c:pt>
                <c:pt idx="178">
                  <c:v>39.984967713540811</c:v>
                </c:pt>
                <c:pt idx="179">
                  <c:v>39.259426845680082</c:v>
                </c:pt>
                <c:pt idx="180">
                  <c:v>36.646910874288665</c:v>
                </c:pt>
                <c:pt idx="181">
                  <c:v>34.582134473528242</c:v>
                </c:pt>
                <c:pt idx="182">
                  <c:v>29.791056313502622</c:v>
                </c:pt>
                <c:pt idx="183">
                  <c:v>29.794000613292553</c:v>
                </c:pt>
                <c:pt idx="184">
                  <c:v>24.287815063269306</c:v>
                </c:pt>
                <c:pt idx="185">
                  <c:v>23.627058361870468</c:v>
                </c:pt>
                <c:pt idx="186">
                  <c:v>21.241719376329286</c:v>
                </c:pt>
                <c:pt idx="187">
                  <c:v>10.225554655800181</c:v>
                </c:pt>
                <c:pt idx="188">
                  <c:v>16.554280265540399</c:v>
                </c:pt>
                <c:pt idx="189">
                  <c:v>18.175313194136038</c:v>
                </c:pt>
                <c:pt idx="190">
                  <c:v>18.736148925915359</c:v>
                </c:pt>
                <c:pt idx="191">
                  <c:v>16.785886401030155</c:v>
                </c:pt>
                <c:pt idx="192">
                  <c:v>17.790657909708443</c:v>
                </c:pt>
                <c:pt idx="193">
                  <c:v>20.061070672364565</c:v>
                </c:pt>
                <c:pt idx="194">
                  <c:v>21.618863163814808</c:v>
                </c:pt>
                <c:pt idx="195">
                  <c:v>19.495308447968341</c:v>
                </c:pt>
                <c:pt idx="196">
                  <c:v>19.691073696669093</c:v>
                </c:pt>
                <c:pt idx="197">
                  <c:v>20.816152102223896</c:v>
                </c:pt>
                <c:pt idx="198">
                  <c:v>21.34338711687758</c:v>
                </c:pt>
                <c:pt idx="199">
                  <c:v>20.512661637252677</c:v>
                </c:pt>
                <c:pt idx="200">
                  <c:v>18.049077344495231</c:v>
                </c:pt>
                <c:pt idx="201">
                  <c:v>17.692651216394552</c:v>
                </c:pt>
                <c:pt idx="202">
                  <c:v>14.203558423558491</c:v>
                </c:pt>
                <c:pt idx="203">
                  <c:v>12.123385972261531</c:v>
                </c:pt>
                <c:pt idx="204">
                  <c:v>12.405547130057471</c:v>
                </c:pt>
                <c:pt idx="205">
                  <c:v>7.5068924606155178</c:v>
                </c:pt>
                <c:pt idx="206">
                  <c:v>5.8625004419355946</c:v>
                </c:pt>
                <c:pt idx="207">
                  <c:v>6.6556712488854828</c:v>
                </c:pt>
                <c:pt idx="208">
                  <c:v>6.0115680195393111</c:v>
                </c:pt>
                <c:pt idx="209">
                  <c:v>6.3755633054046825</c:v>
                </c:pt>
                <c:pt idx="210">
                  <c:v>4.9109590258962044</c:v>
                </c:pt>
                <c:pt idx="211">
                  <c:v>5.2028525709860673</c:v>
                </c:pt>
                <c:pt idx="212">
                  <c:v>5.8907200181928374</c:v>
                </c:pt>
                <c:pt idx="213">
                  <c:v>7.547729844285584</c:v>
                </c:pt>
                <c:pt idx="214">
                  <c:v>6.5452188134705125</c:v>
                </c:pt>
                <c:pt idx="215">
                  <c:v>9.0454307543792538</c:v>
                </c:pt>
                <c:pt idx="216">
                  <c:v>7.8548467912465867</c:v>
                </c:pt>
                <c:pt idx="217">
                  <c:v>8.0155870516719574</c:v>
                </c:pt>
                <c:pt idx="218">
                  <c:v>10.806949235074285</c:v>
                </c:pt>
                <c:pt idx="219">
                  <c:v>9.6779188146687716</c:v>
                </c:pt>
                <c:pt idx="220">
                  <c:v>9.8387788241932412</c:v>
                </c:pt>
                <c:pt idx="221">
                  <c:v>9.054310047347883</c:v>
                </c:pt>
                <c:pt idx="222">
                  <c:v>9.5471162411446926</c:v>
                </c:pt>
                <c:pt idx="223">
                  <c:v>14.830604462787164</c:v>
                </c:pt>
                <c:pt idx="224">
                  <c:v>14.43891791412517</c:v>
                </c:pt>
                <c:pt idx="225">
                  <c:v>16.931658469748299</c:v>
                </c:pt>
                <c:pt idx="226">
                  <c:v>16.036274140802618</c:v>
                </c:pt>
                <c:pt idx="227">
                  <c:v>13.251622252207426</c:v>
                </c:pt>
                <c:pt idx="228">
                  <c:v>11.189173638006537</c:v>
                </c:pt>
                <c:pt idx="229">
                  <c:v>8.7747682720089983</c:v>
                </c:pt>
                <c:pt idx="230">
                  <c:v>10.317650868413637</c:v>
                </c:pt>
                <c:pt idx="231">
                  <c:v>13.983242295728189</c:v>
                </c:pt>
                <c:pt idx="232">
                  <c:v>17.864026396818986</c:v>
                </c:pt>
                <c:pt idx="233">
                  <c:v>18.296544124662262</c:v>
                </c:pt>
                <c:pt idx="234">
                  <c:v>17.061107591288135</c:v>
                </c:pt>
                <c:pt idx="235">
                  <c:v>18.349575659126856</c:v>
                </c:pt>
                <c:pt idx="236">
                  <c:v>19.346829295867451</c:v>
                </c:pt>
                <c:pt idx="237">
                  <c:v>19.416618675734071</c:v>
                </c:pt>
                <c:pt idx="238">
                  <c:v>17.930661762143131</c:v>
                </c:pt>
                <c:pt idx="239">
                  <c:v>21.601758480604531</c:v>
                </c:pt>
                <c:pt idx="240">
                  <c:v>24.038902531012639</c:v>
                </c:pt>
                <c:pt idx="241">
                  <c:v>25.382281453621715</c:v>
                </c:pt>
                <c:pt idx="242">
                  <c:v>24.316935767393318</c:v>
                </c:pt>
                <c:pt idx="243">
                  <c:v>24.913456630858377</c:v>
                </c:pt>
                <c:pt idx="244">
                  <c:v>22.777417585685612</c:v>
                </c:pt>
                <c:pt idx="245">
                  <c:v>20.196273659344115</c:v>
                </c:pt>
                <c:pt idx="246">
                  <c:v>19.086975772300832</c:v>
                </c:pt>
                <c:pt idx="247">
                  <c:v>19.4440554688411</c:v>
                </c:pt>
                <c:pt idx="248">
                  <c:v>18.083106241901589</c:v>
                </c:pt>
                <c:pt idx="249">
                  <c:v>15.875735214867348</c:v>
                </c:pt>
                <c:pt idx="250">
                  <c:v>15.318003049900938</c:v>
                </c:pt>
                <c:pt idx="251">
                  <c:v>15.472917650619479</c:v>
                </c:pt>
                <c:pt idx="252">
                  <c:v>14.60494752512659</c:v>
                </c:pt>
                <c:pt idx="253">
                  <c:v>17.26400453545682</c:v>
                </c:pt>
                <c:pt idx="254">
                  <c:v>17.26400453545682</c:v>
                </c:pt>
                <c:pt idx="255">
                  <c:v>17.26400453545682</c:v>
                </c:pt>
                <c:pt idx="256">
                  <c:v>17.674338007933727</c:v>
                </c:pt>
                <c:pt idx="257">
                  <c:v>17.375718004198745</c:v>
                </c:pt>
                <c:pt idx="258">
                  <c:v>17.197912958735287</c:v>
                </c:pt>
                <c:pt idx="259">
                  <c:v>17.995108819018355</c:v>
                </c:pt>
                <c:pt idx="260">
                  <c:v>18.221922450963973</c:v>
                </c:pt>
                <c:pt idx="261">
                  <c:v>18.221922450963973</c:v>
                </c:pt>
                <c:pt idx="262">
                  <c:v>18.221922450963973</c:v>
                </c:pt>
                <c:pt idx="263">
                  <c:v>18.772159127100508</c:v>
                </c:pt>
                <c:pt idx="264">
                  <c:v>17.73500078729046</c:v>
                </c:pt>
                <c:pt idx="265">
                  <c:v>16.264214218856466</c:v>
                </c:pt>
                <c:pt idx="266">
                  <c:v>16.054428435427212</c:v>
                </c:pt>
                <c:pt idx="267">
                  <c:v>14.287918473300522</c:v>
                </c:pt>
                <c:pt idx="268">
                  <c:v>10.064250025452964</c:v>
                </c:pt>
                <c:pt idx="269">
                  <c:v>6.8077290002606219</c:v>
                </c:pt>
                <c:pt idx="270">
                  <c:v>7.5663744913042024</c:v>
                </c:pt>
                <c:pt idx="271">
                  <c:v>9.7252959364387266</c:v>
                </c:pt>
                <c:pt idx="272">
                  <c:v>7.9931982186888035</c:v>
                </c:pt>
                <c:pt idx="273">
                  <c:v>8.1559116782839283</c:v>
                </c:pt>
                <c:pt idx="274">
                  <c:v>8.7518219276510649</c:v>
                </c:pt>
                <c:pt idx="275">
                  <c:v>6.7402768835128199</c:v>
                </c:pt>
                <c:pt idx="276">
                  <c:v>6.2582596311657426</c:v>
                </c:pt>
                <c:pt idx="277">
                  <c:v>6.7642569626145814</c:v>
                </c:pt>
                <c:pt idx="278">
                  <c:v>6.8968154460670235</c:v>
                </c:pt>
                <c:pt idx="279">
                  <c:v>6.2782469216487016</c:v>
                </c:pt>
                <c:pt idx="280">
                  <c:v>6.793605381343923</c:v>
                </c:pt>
                <c:pt idx="281">
                  <c:v>9.360707688314676</c:v>
                </c:pt>
                <c:pt idx="282">
                  <c:v>14.857918473244411</c:v>
                </c:pt>
                <c:pt idx="283">
                  <c:v>15.055540269763299</c:v>
                </c:pt>
                <c:pt idx="284">
                  <c:v>13.129879378932515</c:v>
                </c:pt>
                <c:pt idx="285">
                  <c:v>16.03475399775084</c:v>
                </c:pt>
                <c:pt idx="286">
                  <c:v>22.240628648901975</c:v>
                </c:pt>
                <c:pt idx="287">
                  <c:v>26.395360562812527</c:v>
                </c:pt>
                <c:pt idx="288">
                  <c:v>27.564594801044279</c:v>
                </c:pt>
                <c:pt idx="289">
                  <c:v>25.285499845184404</c:v>
                </c:pt>
                <c:pt idx="290">
                  <c:v>20.338136410324807</c:v>
                </c:pt>
                <c:pt idx="291">
                  <c:v>18.312497931503003</c:v>
                </c:pt>
                <c:pt idx="292">
                  <c:v>17.287371397681738</c:v>
                </c:pt>
                <c:pt idx="293">
                  <c:v>17.53417138720323</c:v>
                </c:pt>
                <c:pt idx="294">
                  <c:v>17.625104084200188</c:v>
                </c:pt>
                <c:pt idx="295">
                  <c:v>14.938538155878575</c:v>
                </c:pt>
                <c:pt idx="296">
                  <c:v>18.261412988882512</c:v>
                </c:pt>
                <c:pt idx="297">
                  <c:v>17.375431296538409</c:v>
                </c:pt>
                <c:pt idx="298">
                  <c:v>14.942932033265038</c:v>
                </c:pt>
                <c:pt idx="299">
                  <c:v>14.441001292039402</c:v>
                </c:pt>
                <c:pt idx="300">
                  <c:v>15.658293549903647</c:v>
                </c:pt>
                <c:pt idx="301">
                  <c:v>16.638712006559103</c:v>
                </c:pt>
                <c:pt idx="302">
                  <c:v>15.474500852321455</c:v>
                </c:pt>
                <c:pt idx="303">
                  <c:v>13.122814986255037</c:v>
                </c:pt>
                <c:pt idx="304">
                  <c:v>11.10287089437594</c:v>
                </c:pt>
                <c:pt idx="305">
                  <c:v>10.056713811459417</c:v>
                </c:pt>
                <c:pt idx="306">
                  <c:v>9.586193038416468</c:v>
                </c:pt>
                <c:pt idx="307">
                  <c:v>5.9063674116731022</c:v>
                </c:pt>
                <c:pt idx="308">
                  <c:v>8.4681506927906298</c:v>
                </c:pt>
                <c:pt idx="309">
                  <c:v>6.0649429013128611</c:v>
                </c:pt>
                <c:pt idx="310">
                  <c:v>3.4136900528576462</c:v>
                </c:pt>
                <c:pt idx="311">
                  <c:v>1.5093880543898308</c:v>
                </c:pt>
                <c:pt idx="312">
                  <c:v>1.1000653696297604</c:v>
                </c:pt>
                <c:pt idx="313">
                  <c:v>1.5410119315306474</c:v>
                </c:pt>
                <c:pt idx="314">
                  <c:v>1.2290170218396383</c:v>
                </c:pt>
                <c:pt idx="315">
                  <c:v>3.0079666683367918</c:v>
                </c:pt>
                <c:pt idx="316">
                  <c:v>4.3516094071835596</c:v>
                </c:pt>
                <c:pt idx="317">
                  <c:v>5.2672252841165914</c:v>
                </c:pt>
                <c:pt idx="318">
                  <c:v>4.8003128523299665</c:v>
                </c:pt>
                <c:pt idx="319">
                  <c:v>3.6010946713055318</c:v>
                </c:pt>
                <c:pt idx="320">
                  <c:v>0.33810681268050757</c:v>
                </c:pt>
                <c:pt idx="321">
                  <c:v>2.8816595645291159</c:v>
                </c:pt>
                <c:pt idx="322">
                  <c:v>1.9905838323539342</c:v>
                </c:pt>
                <c:pt idx="323">
                  <c:v>1.5768746814137558</c:v>
                </c:pt>
                <c:pt idx="324">
                  <c:v>2.0188729673400871</c:v>
                </c:pt>
                <c:pt idx="325">
                  <c:v>-2.1764741089118047</c:v>
                </c:pt>
                <c:pt idx="326">
                  <c:v>-3.5741344787385856</c:v>
                </c:pt>
                <c:pt idx="327">
                  <c:v>-5.9739522421984361</c:v>
                </c:pt>
                <c:pt idx="328">
                  <c:v>-7.5609411149326888</c:v>
                </c:pt>
                <c:pt idx="329">
                  <c:v>-8.029474775695121</c:v>
                </c:pt>
                <c:pt idx="330">
                  <c:v>-6.770675500951711</c:v>
                </c:pt>
                <c:pt idx="331">
                  <c:v>-9.4959542856384473</c:v>
                </c:pt>
                <c:pt idx="332">
                  <c:v>-11.560102631631707</c:v>
                </c:pt>
                <c:pt idx="333">
                  <c:v>-11.560102631631707</c:v>
                </c:pt>
                <c:pt idx="334">
                  <c:v>-11.560102631631707</c:v>
                </c:pt>
                <c:pt idx="335">
                  <c:v>-12.426297820617378</c:v>
                </c:pt>
                <c:pt idx="336">
                  <c:v>-13.049628988167342</c:v>
                </c:pt>
                <c:pt idx="337">
                  <c:v>-13.039175674835519</c:v>
                </c:pt>
                <c:pt idx="338">
                  <c:v>-14.144281253108034</c:v>
                </c:pt>
                <c:pt idx="339">
                  <c:v>-13.127122508960554</c:v>
                </c:pt>
                <c:pt idx="340">
                  <c:v>-13.127122508960554</c:v>
                </c:pt>
                <c:pt idx="341">
                  <c:v>-13.127122508960554</c:v>
                </c:pt>
                <c:pt idx="342">
                  <c:v>-12.258943160524666</c:v>
                </c:pt>
                <c:pt idx="343">
                  <c:v>-12.321904043496716</c:v>
                </c:pt>
                <c:pt idx="344">
                  <c:v>-12.776583409472948</c:v>
                </c:pt>
                <c:pt idx="345">
                  <c:v>-14.447619612661924</c:v>
                </c:pt>
                <c:pt idx="346">
                  <c:v>-13.778495506964475</c:v>
                </c:pt>
                <c:pt idx="347">
                  <c:v>-13.778495506964475</c:v>
                </c:pt>
                <c:pt idx="348">
                  <c:v>-13.778495506964475</c:v>
                </c:pt>
                <c:pt idx="349">
                  <c:v>-14.064556166054786</c:v>
                </c:pt>
                <c:pt idx="350">
                  <c:v>-13.476767865079921</c:v>
                </c:pt>
                <c:pt idx="351">
                  <c:v>-14.070972073198732</c:v>
                </c:pt>
                <c:pt idx="352">
                  <c:v>-14.224228700773438</c:v>
                </c:pt>
                <c:pt idx="353">
                  <c:v>-13.888047810274884</c:v>
                </c:pt>
                <c:pt idx="354">
                  <c:v>-14.427074805194025</c:v>
                </c:pt>
                <c:pt idx="355">
                  <c:v>-14.427074805194025</c:v>
                </c:pt>
                <c:pt idx="356">
                  <c:v>-13.76551322704438</c:v>
                </c:pt>
                <c:pt idx="357">
                  <c:v>-14.205523145755649</c:v>
                </c:pt>
                <c:pt idx="358">
                  <c:v>-17.071863532447821</c:v>
                </c:pt>
                <c:pt idx="359">
                  <c:v>-18.482491276978294</c:v>
                </c:pt>
                <c:pt idx="360">
                  <c:v>-18.696722526038627</c:v>
                </c:pt>
                <c:pt idx="361">
                  <c:v>-19.099347165340646</c:v>
                </c:pt>
                <c:pt idx="362">
                  <c:v>-19.099347165340646</c:v>
                </c:pt>
                <c:pt idx="363">
                  <c:v>-19.589383431504132</c:v>
                </c:pt>
                <c:pt idx="364">
                  <c:v>-20.450895240093701</c:v>
                </c:pt>
                <c:pt idx="365">
                  <c:v>-23.168918927704624</c:v>
                </c:pt>
                <c:pt idx="366">
                  <c:v>-27.352108807072796</c:v>
                </c:pt>
                <c:pt idx="367">
                  <c:v>-27.835010160314084</c:v>
                </c:pt>
                <c:pt idx="368">
                  <c:v>-27.835010160314084</c:v>
                </c:pt>
                <c:pt idx="369">
                  <c:v>-27.835010160314084</c:v>
                </c:pt>
                <c:pt idx="370">
                  <c:v>-29.42118599363431</c:v>
                </c:pt>
                <c:pt idx="371">
                  <c:v>-29.447277454623872</c:v>
                </c:pt>
                <c:pt idx="372">
                  <c:v>-35.151766767029414</c:v>
                </c:pt>
                <c:pt idx="373">
                  <c:v>-33.116596476650784</c:v>
                </c:pt>
                <c:pt idx="374">
                  <c:v>-31.802540738659218</c:v>
                </c:pt>
                <c:pt idx="375">
                  <c:v>-31.802540738659218</c:v>
                </c:pt>
                <c:pt idx="376">
                  <c:v>-32.126300650986423</c:v>
                </c:pt>
                <c:pt idx="377">
                  <c:v>-29.797410011893987</c:v>
                </c:pt>
                <c:pt idx="378">
                  <c:v>-33.561064077889284</c:v>
                </c:pt>
                <c:pt idx="379">
                  <c:v>-34.488202116930552</c:v>
                </c:pt>
                <c:pt idx="380">
                  <c:v>-35.882938310021359</c:v>
                </c:pt>
                <c:pt idx="381">
                  <c:v>-36.103006665939176</c:v>
                </c:pt>
                <c:pt idx="382">
                  <c:v>-38.426646442728952</c:v>
                </c:pt>
                <c:pt idx="383">
                  <c:v>-38.620281513189298</c:v>
                </c:pt>
                <c:pt idx="384">
                  <c:v>-41.424167598573149</c:v>
                </c:pt>
                <c:pt idx="385">
                  <c:v>-43.05668644406984</c:v>
                </c:pt>
                <c:pt idx="386">
                  <c:v>-44.315233512601651</c:v>
                </c:pt>
                <c:pt idx="387">
                  <c:v>-41.467437571071855</c:v>
                </c:pt>
                <c:pt idx="388">
                  <c:v>-41.585586968389634</c:v>
                </c:pt>
                <c:pt idx="389">
                  <c:v>-42.710427216998426</c:v>
                </c:pt>
                <c:pt idx="390">
                  <c:v>-50.237272712963886</c:v>
                </c:pt>
                <c:pt idx="391">
                  <c:v>-58.10666570836355</c:v>
                </c:pt>
                <c:pt idx="392">
                  <c:v>-59.010972156296532</c:v>
                </c:pt>
                <c:pt idx="393">
                  <c:v>-55.801746607194161</c:v>
                </c:pt>
                <c:pt idx="394">
                  <c:v>-56.430197924098024</c:v>
                </c:pt>
                <c:pt idx="395">
                  <c:v>-59.784126935635243</c:v>
                </c:pt>
                <c:pt idx="396">
                  <c:v>-59.784126935635243</c:v>
                </c:pt>
                <c:pt idx="397">
                  <c:v>-58.974185357251713</c:v>
                </c:pt>
                <c:pt idx="398">
                  <c:v>-59.987855657941338</c:v>
                </c:pt>
                <c:pt idx="399">
                  <c:v>-59.795173731411637</c:v>
                </c:pt>
                <c:pt idx="400">
                  <c:v>-61.110718393752052</c:v>
                </c:pt>
                <c:pt idx="401">
                  <c:v>-57.623116723559065</c:v>
                </c:pt>
                <c:pt idx="402">
                  <c:v>-58.602916797694945</c:v>
                </c:pt>
                <c:pt idx="403">
                  <c:v>-60.295575489910163</c:v>
                </c:pt>
                <c:pt idx="404">
                  <c:v>-59.550946994007916</c:v>
                </c:pt>
                <c:pt idx="405">
                  <c:v>-60.030206799006237</c:v>
                </c:pt>
                <c:pt idx="406">
                  <c:v>-57.834350432342205</c:v>
                </c:pt>
                <c:pt idx="407">
                  <c:v>-54.328719357666671</c:v>
                </c:pt>
                <c:pt idx="408">
                  <c:v>-53.95762882579902</c:v>
                </c:pt>
                <c:pt idx="409">
                  <c:v>-51.25369028459329</c:v>
                </c:pt>
                <c:pt idx="410">
                  <c:v>-54.021785720852222</c:v>
                </c:pt>
                <c:pt idx="411">
                  <c:v>-55.155558576165333</c:v>
                </c:pt>
                <c:pt idx="412">
                  <c:v>-51.994155226821704</c:v>
                </c:pt>
                <c:pt idx="413">
                  <c:v>-51.327026165225448</c:v>
                </c:pt>
                <c:pt idx="414">
                  <c:v>-52.09234869267641</c:v>
                </c:pt>
                <c:pt idx="415">
                  <c:v>-50.904674632311981</c:v>
                </c:pt>
                <c:pt idx="416">
                  <c:v>-49.278200967871385</c:v>
                </c:pt>
                <c:pt idx="417">
                  <c:v>-48.972865781581447</c:v>
                </c:pt>
                <c:pt idx="418">
                  <c:v>-48.812378291566915</c:v>
                </c:pt>
                <c:pt idx="419">
                  <c:v>-50.58432774813383</c:v>
                </c:pt>
                <c:pt idx="420">
                  <c:v>-49.219754665514017</c:v>
                </c:pt>
                <c:pt idx="421">
                  <c:v>-51.623181219169851</c:v>
                </c:pt>
                <c:pt idx="422">
                  <c:v>-49.33988064181824</c:v>
                </c:pt>
                <c:pt idx="423">
                  <c:v>-49.120173479198684</c:v>
                </c:pt>
                <c:pt idx="424">
                  <c:v>-50.646540005266218</c:v>
                </c:pt>
                <c:pt idx="425">
                  <c:v>-51.62779041126106</c:v>
                </c:pt>
                <c:pt idx="426">
                  <c:v>-51.456219281283722</c:v>
                </c:pt>
                <c:pt idx="427">
                  <c:v>-51.151047069381036</c:v>
                </c:pt>
                <c:pt idx="428">
                  <c:v>-50.596231619019704</c:v>
                </c:pt>
                <c:pt idx="429">
                  <c:v>-49.386039627194691</c:v>
                </c:pt>
                <c:pt idx="430">
                  <c:v>-48.29201992473935</c:v>
                </c:pt>
                <c:pt idx="431">
                  <c:v>-46.090408754322652</c:v>
                </c:pt>
                <c:pt idx="432">
                  <c:v>-46.591937040854418</c:v>
                </c:pt>
                <c:pt idx="433">
                  <c:v>-45.872536445398453</c:v>
                </c:pt>
                <c:pt idx="434">
                  <c:v>-45.715666006244192</c:v>
                </c:pt>
                <c:pt idx="435">
                  <c:v>-38.700580298978878</c:v>
                </c:pt>
                <c:pt idx="436">
                  <c:v>-34.848179979055089</c:v>
                </c:pt>
                <c:pt idx="437">
                  <c:v>-38.004952035717452</c:v>
                </c:pt>
                <c:pt idx="438">
                  <c:v>-39.540610446123083</c:v>
                </c:pt>
                <c:pt idx="439">
                  <c:v>-41.111796312508147</c:v>
                </c:pt>
                <c:pt idx="440">
                  <c:v>-44.181750771630277</c:v>
                </c:pt>
                <c:pt idx="441">
                  <c:v>-45.521255172760334</c:v>
                </c:pt>
                <c:pt idx="442">
                  <c:v>-45.371342545485845</c:v>
                </c:pt>
                <c:pt idx="443">
                  <c:v>-46.701024896713818</c:v>
                </c:pt>
                <c:pt idx="444">
                  <c:v>-47.423261938300413</c:v>
                </c:pt>
                <c:pt idx="445">
                  <c:v>-47.488637498778985</c:v>
                </c:pt>
                <c:pt idx="446">
                  <c:v>-47.316336642424119</c:v>
                </c:pt>
                <c:pt idx="447">
                  <c:v>-47.169788575162727</c:v>
                </c:pt>
                <c:pt idx="448">
                  <c:v>-49.237990907705012</c:v>
                </c:pt>
                <c:pt idx="449">
                  <c:v>-51.041681713982371</c:v>
                </c:pt>
                <c:pt idx="450">
                  <c:v>-50.9092389367392</c:v>
                </c:pt>
                <c:pt idx="451">
                  <c:v>-50.963705448741848</c:v>
                </c:pt>
                <c:pt idx="452">
                  <c:v>-51.027132263311671</c:v>
                </c:pt>
                <c:pt idx="453">
                  <c:v>-51.67412726799688</c:v>
                </c:pt>
                <c:pt idx="454">
                  <c:v>-53.128378355297912</c:v>
                </c:pt>
                <c:pt idx="455">
                  <c:v>-54.6737386541364</c:v>
                </c:pt>
                <c:pt idx="456">
                  <c:v>-55.94048608178781</c:v>
                </c:pt>
                <c:pt idx="457">
                  <c:v>-56.451133730515608</c:v>
                </c:pt>
                <c:pt idx="458">
                  <c:v>-54.964403398670242</c:v>
                </c:pt>
                <c:pt idx="459">
                  <c:v>-54.406231860304672</c:v>
                </c:pt>
                <c:pt idx="460">
                  <c:v>-54.840108140836321</c:v>
                </c:pt>
                <c:pt idx="461">
                  <c:v>-53.699313597971752</c:v>
                </c:pt>
                <c:pt idx="462">
                  <c:v>-51.893951451825899</c:v>
                </c:pt>
                <c:pt idx="463">
                  <c:v>-52.029930484507361</c:v>
                </c:pt>
                <c:pt idx="464">
                  <c:v>-51.963582054398273</c:v>
                </c:pt>
                <c:pt idx="465">
                  <c:v>-52.347195529948522</c:v>
                </c:pt>
                <c:pt idx="466">
                  <c:v>-53.774869497884197</c:v>
                </c:pt>
                <c:pt idx="467">
                  <c:v>-50.305643970547692</c:v>
                </c:pt>
                <c:pt idx="468">
                  <c:v>-49.640755431571108</c:v>
                </c:pt>
                <c:pt idx="469">
                  <c:v>-49.496688538899264</c:v>
                </c:pt>
                <c:pt idx="470">
                  <c:v>-49.724936705258187</c:v>
                </c:pt>
                <c:pt idx="471">
                  <c:v>-47.637518826158953</c:v>
                </c:pt>
                <c:pt idx="472">
                  <c:v>-44.517409461829459</c:v>
                </c:pt>
                <c:pt idx="473">
                  <c:v>-42.277000721085756</c:v>
                </c:pt>
                <c:pt idx="474">
                  <c:v>-43.006151702605621</c:v>
                </c:pt>
                <c:pt idx="475">
                  <c:v>-42.53289966844028</c:v>
                </c:pt>
                <c:pt idx="476">
                  <c:v>-42.362726196038921</c:v>
                </c:pt>
                <c:pt idx="477">
                  <c:v>-42.786094632108643</c:v>
                </c:pt>
                <c:pt idx="478">
                  <c:v>-42.987599740104145</c:v>
                </c:pt>
                <c:pt idx="479">
                  <c:v>-42.620467010078016</c:v>
                </c:pt>
                <c:pt idx="480">
                  <c:v>-44.169492948859897</c:v>
                </c:pt>
                <c:pt idx="481">
                  <c:v>-43.891485311167628</c:v>
                </c:pt>
                <c:pt idx="482">
                  <c:v>-43.43484368568943</c:v>
                </c:pt>
                <c:pt idx="483">
                  <c:v>-42.863734404862896</c:v>
                </c:pt>
                <c:pt idx="484">
                  <c:v>-40.6712726987069</c:v>
                </c:pt>
                <c:pt idx="485">
                  <c:v>-36.009279075697066</c:v>
                </c:pt>
                <c:pt idx="486">
                  <c:v>-35.939248482950916</c:v>
                </c:pt>
                <c:pt idx="487">
                  <c:v>-36.93699375272854</c:v>
                </c:pt>
                <c:pt idx="488">
                  <c:v>-36.624320943511066</c:v>
                </c:pt>
                <c:pt idx="489">
                  <c:v>-37.026684798341591</c:v>
                </c:pt>
                <c:pt idx="490">
                  <c:v>-36.617082843087871</c:v>
                </c:pt>
                <c:pt idx="491">
                  <c:v>-37.104155981299016</c:v>
                </c:pt>
                <c:pt idx="492">
                  <c:v>-37.246056849928664</c:v>
                </c:pt>
                <c:pt idx="493">
                  <c:v>-36.753612438918537</c:v>
                </c:pt>
                <c:pt idx="494">
                  <c:v>-37.128413113003376</c:v>
                </c:pt>
                <c:pt idx="495">
                  <c:v>-36.964613834216607</c:v>
                </c:pt>
                <c:pt idx="496">
                  <c:v>-38.528615503606204</c:v>
                </c:pt>
                <c:pt idx="497">
                  <c:v>-38.569980035807816</c:v>
                </c:pt>
                <c:pt idx="498">
                  <c:v>-37.214222602071743</c:v>
                </c:pt>
                <c:pt idx="499">
                  <c:v>-37.058942307967925</c:v>
                </c:pt>
                <c:pt idx="500">
                  <c:v>-37.218900698294419</c:v>
                </c:pt>
                <c:pt idx="501">
                  <c:v>-36.271081660957861</c:v>
                </c:pt>
                <c:pt idx="502">
                  <c:v>-37.644570443562657</c:v>
                </c:pt>
                <c:pt idx="503">
                  <c:v>-38.436120495152977</c:v>
                </c:pt>
                <c:pt idx="504">
                  <c:v>-38.920278016244367</c:v>
                </c:pt>
                <c:pt idx="505">
                  <c:v>-39.3107568048041</c:v>
                </c:pt>
                <c:pt idx="506">
                  <c:v>-39.379516462295499</c:v>
                </c:pt>
                <c:pt idx="507">
                  <c:v>-39.279799026727119</c:v>
                </c:pt>
                <c:pt idx="508">
                  <c:v>-39.88997425056283</c:v>
                </c:pt>
                <c:pt idx="509">
                  <c:v>-39.998546049640197</c:v>
                </c:pt>
                <c:pt idx="510">
                  <c:v>-39.873220126276124</c:v>
                </c:pt>
                <c:pt idx="511">
                  <c:v>-41.548256359290974</c:v>
                </c:pt>
                <c:pt idx="512">
                  <c:v>-42.290979584982836</c:v>
                </c:pt>
                <c:pt idx="513">
                  <c:v>-43.549083299365975</c:v>
                </c:pt>
                <c:pt idx="514">
                  <c:v>-44.631819290797239</c:v>
                </c:pt>
                <c:pt idx="515">
                  <c:v>-45.120260720629517</c:v>
                </c:pt>
                <c:pt idx="516">
                  <c:v>-45.972009983837438</c:v>
                </c:pt>
                <c:pt idx="517">
                  <c:v>-46.086573690052546</c:v>
                </c:pt>
                <c:pt idx="518">
                  <c:v>-45.893169617811282</c:v>
                </c:pt>
                <c:pt idx="519">
                  <c:v>-45.457719322045932</c:v>
                </c:pt>
                <c:pt idx="520">
                  <c:v>-46.737053693703785</c:v>
                </c:pt>
                <c:pt idx="521">
                  <c:v>-46.780634341316556</c:v>
                </c:pt>
                <c:pt idx="522">
                  <c:v>-46.12637938908847</c:v>
                </c:pt>
                <c:pt idx="523">
                  <c:v>-44.565129416591333</c:v>
                </c:pt>
                <c:pt idx="524">
                  <c:v>-41.335440297927391</c:v>
                </c:pt>
                <c:pt idx="525">
                  <c:v>-38.144195657671787</c:v>
                </c:pt>
                <c:pt idx="526">
                  <c:v>-33.619898366501786</c:v>
                </c:pt>
                <c:pt idx="527">
                  <c:v>-27.566915533111967</c:v>
                </c:pt>
                <c:pt idx="528">
                  <c:v>-15.924336985171408</c:v>
                </c:pt>
                <c:pt idx="529">
                  <c:v>-21.412526211522902</c:v>
                </c:pt>
                <c:pt idx="530">
                  <c:v>-27.177057570863155</c:v>
                </c:pt>
                <c:pt idx="531">
                  <c:v>-31.215320425746825</c:v>
                </c:pt>
                <c:pt idx="532">
                  <c:v>-32.107351112266656</c:v>
                </c:pt>
                <c:pt idx="533">
                  <c:v>-33.054581537631179</c:v>
                </c:pt>
                <c:pt idx="534">
                  <c:v>-33.145614230538854</c:v>
                </c:pt>
                <c:pt idx="535">
                  <c:v>-32.913626869786981</c:v>
                </c:pt>
                <c:pt idx="536">
                  <c:v>-33.149571877696076</c:v>
                </c:pt>
                <c:pt idx="537">
                  <c:v>-32.769378774975337</c:v>
                </c:pt>
                <c:pt idx="538">
                  <c:v>-32.954136135588271</c:v>
                </c:pt>
                <c:pt idx="539">
                  <c:v>-32.378058858648956</c:v>
                </c:pt>
                <c:pt idx="540">
                  <c:v>-32.332366653772908</c:v>
                </c:pt>
                <c:pt idx="541">
                  <c:v>-32.434722987534201</c:v>
                </c:pt>
                <c:pt idx="542">
                  <c:v>-27.977421858816683</c:v>
                </c:pt>
                <c:pt idx="543">
                  <c:v>-25.845624141772646</c:v>
                </c:pt>
                <c:pt idx="544">
                  <c:v>-27.552761405135527</c:v>
                </c:pt>
                <c:pt idx="545">
                  <c:v>-30.911356759917339</c:v>
                </c:pt>
                <c:pt idx="546">
                  <c:v>-29.641809363182062</c:v>
                </c:pt>
                <c:pt idx="547">
                  <c:v>-28.970114427194574</c:v>
                </c:pt>
                <c:pt idx="548">
                  <c:v>-30.311176463804884</c:v>
                </c:pt>
                <c:pt idx="549">
                  <c:v>-31.94153568195776</c:v>
                </c:pt>
                <c:pt idx="550">
                  <c:v>-31.054212141865207</c:v>
                </c:pt>
                <c:pt idx="551">
                  <c:v>-30.740583017826054</c:v>
                </c:pt>
                <c:pt idx="552">
                  <c:v>-30.424059311000519</c:v>
                </c:pt>
                <c:pt idx="553">
                  <c:v>-30.159955070085744</c:v>
                </c:pt>
                <c:pt idx="554">
                  <c:v>-29.580127248801091</c:v>
                </c:pt>
                <c:pt idx="555">
                  <c:v>-30.960966877573924</c:v>
                </c:pt>
                <c:pt idx="556">
                  <c:v>-34.284108233654479</c:v>
                </c:pt>
                <c:pt idx="557">
                  <c:v>-34.75073856601216</c:v>
                </c:pt>
                <c:pt idx="558">
                  <c:v>-33.88563653505355</c:v>
                </c:pt>
                <c:pt idx="559">
                  <c:v>-33.951594132047887</c:v>
                </c:pt>
                <c:pt idx="560">
                  <c:v>-34.218890862392243</c:v>
                </c:pt>
                <c:pt idx="561">
                  <c:v>-33.619984244403156</c:v>
                </c:pt>
                <c:pt idx="562">
                  <c:v>-34.08169780470638</c:v>
                </c:pt>
                <c:pt idx="563">
                  <c:v>-37.519966850764831</c:v>
                </c:pt>
                <c:pt idx="564">
                  <c:v>-36.602858887411401</c:v>
                </c:pt>
                <c:pt idx="565">
                  <c:v>-37.549933666643653</c:v>
                </c:pt>
                <c:pt idx="566">
                  <c:v>-38.300140942597523</c:v>
                </c:pt>
                <c:pt idx="567">
                  <c:v>-38.228917373610841</c:v>
                </c:pt>
                <c:pt idx="568">
                  <c:v>-37.693120183904114</c:v>
                </c:pt>
                <c:pt idx="569">
                  <c:v>-37.45363193670596</c:v>
                </c:pt>
                <c:pt idx="570">
                  <c:v>-39.318250816560237</c:v>
                </c:pt>
                <c:pt idx="571">
                  <c:v>-39.532425589005925</c:v>
                </c:pt>
                <c:pt idx="572">
                  <c:v>-39.532425589005925</c:v>
                </c:pt>
                <c:pt idx="573">
                  <c:v>-39.24757090094073</c:v>
                </c:pt>
                <c:pt idx="574">
                  <c:v>-39.819042255311558</c:v>
                </c:pt>
                <c:pt idx="575">
                  <c:v>-39.835037211616168</c:v>
                </c:pt>
                <c:pt idx="576">
                  <c:v>-40.123327143233041</c:v>
                </c:pt>
                <c:pt idx="577">
                  <c:v>-40.59176799728391</c:v>
                </c:pt>
                <c:pt idx="578">
                  <c:v>-40.735472956646845</c:v>
                </c:pt>
                <c:pt idx="579">
                  <c:v>-43.172589526011222</c:v>
                </c:pt>
                <c:pt idx="580">
                  <c:v>-46.175122411929465</c:v>
                </c:pt>
                <c:pt idx="581">
                  <c:v>-47.346022031820155</c:v>
                </c:pt>
                <c:pt idx="582">
                  <c:v>-47.026048125163243</c:v>
                </c:pt>
                <c:pt idx="583">
                  <c:v>-47.552764733723961</c:v>
                </c:pt>
                <c:pt idx="584">
                  <c:v>-48.331704345106289</c:v>
                </c:pt>
                <c:pt idx="585">
                  <c:v>-48.120272782135089</c:v>
                </c:pt>
                <c:pt idx="586">
                  <c:v>-47.990669499400099</c:v>
                </c:pt>
                <c:pt idx="587">
                  <c:v>-48.006018953308285</c:v>
                </c:pt>
                <c:pt idx="588">
                  <c:v>-47.438186606934551</c:v>
                </c:pt>
                <c:pt idx="589">
                  <c:v>-46.225694896297</c:v>
                </c:pt>
                <c:pt idx="590">
                  <c:v>-46.149328230607523</c:v>
                </c:pt>
                <c:pt idx="591">
                  <c:v>-46.395796819527618</c:v>
                </c:pt>
                <c:pt idx="592">
                  <c:v>-44.650817034101067</c:v>
                </c:pt>
                <c:pt idx="593">
                  <c:v>-44.650817034101067</c:v>
                </c:pt>
                <c:pt idx="594">
                  <c:v>-44.69834977974466</c:v>
                </c:pt>
                <c:pt idx="595">
                  <c:v>-45.477974357099583</c:v>
                </c:pt>
                <c:pt idx="596">
                  <c:v>-45.327899157992761</c:v>
                </c:pt>
                <c:pt idx="597">
                  <c:v>-45.047445885972195</c:v>
                </c:pt>
                <c:pt idx="598">
                  <c:v>-44.926540111380348</c:v>
                </c:pt>
                <c:pt idx="599">
                  <c:v>-46.155706646243289</c:v>
                </c:pt>
                <c:pt idx="600">
                  <c:v>-46.153934432071935</c:v>
                </c:pt>
                <c:pt idx="601">
                  <c:v>-46.341179668946893</c:v>
                </c:pt>
                <c:pt idx="602">
                  <c:v>-45.904823649647028</c:v>
                </c:pt>
                <c:pt idx="603">
                  <c:v>-45.112529607475551</c:v>
                </c:pt>
                <c:pt idx="604">
                  <c:v>-44.813325445041357</c:v>
                </c:pt>
                <c:pt idx="605">
                  <c:v>-45.413406579712671</c:v>
                </c:pt>
                <c:pt idx="606">
                  <c:v>-45.954032203603788</c:v>
                </c:pt>
                <c:pt idx="607">
                  <c:v>-46.24060864061164</c:v>
                </c:pt>
                <c:pt idx="608">
                  <c:v>-46.205260967049185</c:v>
                </c:pt>
                <c:pt idx="609">
                  <c:v>-46.372488503658076</c:v>
                </c:pt>
                <c:pt idx="610">
                  <c:v>-46.591705887271189</c:v>
                </c:pt>
                <c:pt idx="611">
                  <c:v>-47.776729602963258</c:v>
                </c:pt>
                <c:pt idx="612">
                  <c:v>-48.067972654734319</c:v>
                </c:pt>
                <c:pt idx="613">
                  <c:v>-48.110593568745969</c:v>
                </c:pt>
                <c:pt idx="614">
                  <c:v>-46.946546028502155</c:v>
                </c:pt>
                <c:pt idx="615">
                  <c:v>-46.624012902604591</c:v>
                </c:pt>
                <c:pt idx="616">
                  <c:v>-45.246234591816176</c:v>
                </c:pt>
                <c:pt idx="617">
                  <c:v>-44.664333796325536</c:v>
                </c:pt>
                <c:pt idx="618">
                  <c:v>-44.789243936122375</c:v>
                </c:pt>
                <c:pt idx="619">
                  <c:v>-43.39821225376653</c:v>
                </c:pt>
                <c:pt idx="620">
                  <c:v>-43.18624789526109</c:v>
                </c:pt>
                <c:pt idx="621">
                  <c:v>-43.554878444945871</c:v>
                </c:pt>
                <c:pt idx="622">
                  <c:v>-43.677024429922767</c:v>
                </c:pt>
                <c:pt idx="623">
                  <c:v>-43.776003367875546</c:v>
                </c:pt>
                <c:pt idx="624">
                  <c:v>-44.616034432998731</c:v>
                </c:pt>
                <c:pt idx="625">
                  <c:v>-44.911470294053174</c:v>
                </c:pt>
                <c:pt idx="626">
                  <c:v>-44.319506727940336</c:v>
                </c:pt>
                <c:pt idx="627">
                  <c:v>-43.468211937492811</c:v>
                </c:pt>
                <c:pt idx="628">
                  <c:v>-43.54627015166767</c:v>
                </c:pt>
                <c:pt idx="629">
                  <c:v>-43.90960879649765</c:v>
                </c:pt>
                <c:pt idx="630">
                  <c:v>-44.681125731841234</c:v>
                </c:pt>
                <c:pt idx="631">
                  <c:v>-44.659612790059157</c:v>
                </c:pt>
                <c:pt idx="632">
                  <c:v>-44.060787536041971</c:v>
                </c:pt>
                <c:pt idx="633">
                  <c:v>-44.485188095732667</c:v>
                </c:pt>
                <c:pt idx="634">
                  <c:v>-44.501581509999653</c:v>
                </c:pt>
                <c:pt idx="635">
                  <c:v>-43.555644675181441</c:v>
                </c:pt>
                <c:pt idx="636">
                  <c:v>-44.108130660454492</c:v>
                </c:pt>
                <c:pt idx="637">
                  <c:v>-44.076211832251715</c:v>
                </c:pt>
                <c:pt idx="638">
                  <c:v>-44.504057553370558</c:v>
                </c:pt>
                <c:pt idx="639">
                  <c:v>-44.571152426413391</c:v>
                </c:pt>
                <c:pt idx="640">
                  <c:v>-44.640729478724495</c:v>
                </c:pt>
                <c:pt idx="641">
                  <c:v>-44.637942498304767</c:v>
                </c:pt>
                <c:pt idx="642">
                  <c:v>-44.94989906216864</c:v>
                </c:pt>
                <c:pt idx="643">
                  <c:v>-45.045075282584378</c:v>
                </c:pt>
                <c:pt idx="644">
                  <c:v>-45.779799605360608</c:v>
                </c:pt>
                <c:pt idx="645">
                  <c:v>-44.730025438652717</c:v>
                </c:pt>
                <c:pt idx="646">
                  <c:v>-44.315517604236447</c:v>
                </c:pt>
                <c:pt idx="647">
                  <c:v>-44.01876060569964</c:v>
                </c:pt>
                <c:pt idx="648">
                  <c:v>-44.782054852094916</c:v>
                </c:pt>
                <c:pt idx="649">
                  <c:v>-42.988150267327285</c:v>
                </c:pt>
                <c:pt idx="650">
                  <c:v>-42.568452436850862</c:v>
                </c:pt>
                <c:pt idx="651">
                  <c:v>-42.850634457193621</c:v>
                </c:pt>
                <c:pt idx="652">
                  <c:v>-42.293444874333659</c:v>
                </c:pt>
                <c:pt idx="653">
                  <c:v>-41.217737704152739</c:v>
                </c:pt>
                <c:pt idx="654">
                  <c:v>-40.573338913914768</c:v>
                </c:pt>
                <c:pt idx="655">
                  <c:v>-41.528106875893513</c:v>
                </c:pt>
                <c:pt idx="656">
                  <c:v>-40.873845409194985</c:v>
                </c:pt>
                <c:pt idx="657">
                  <c:v>-40.609363359925737</c:v>
                </c:pt>
                <c:pt idx="658">
                  <c:v>-40.718197407779996</c:v>
                </c:pt>
                <c:pt idx="659">
                  <c:v>-38.057830527914177</c:v>
                </c:pt>
                <c:pt idx="660">
                  <c:v>-35.654503709285336</c:v>
                </c:pt>
                <c:pt idx="661">
                  <c:v>-35.643198565225873</c:v>
                </c:pt>
                <c:pt idx="662">
                  <c:v>-36.970427410876596</c:v>
                </c:pt>
                <c:pt idx="663">
                  <c:v>-33.627571093220354</c:v>
                </c:pt>
                <c:pt idx="664">
                  <c:v>-35.746274739836565</c:v>
                </c:pt>
                <c:pt idx="665">
                  <c:v>-38.581977293126897</c:v>
                </c:pt>
                <c:pt idx="666">
                  <c:v>-38.363265426927398</c:v>
                </c:pt>
                <c:pt idx="667">
                  <c:v>-38.509304181677805</c:v>
                </c:pt>
                <c:pt idx="668">
                  <c:v>-38.361742298952208</c:v>
                </c:pt>
                <c:pt idx="669">
                  <c:v>-35.787455912402493</c:v>
                </c:pt>
                <c:pt idx="670">
                  <c:v>-33.28501638842846</c:v>
                </c:pt>
                <c:pt idx="671">
                  <c:v>-33.970250450411243</c:v>
                </c:pt>
                <c:pt idx="672">
                  <c:v>-34.068039183095436</c:v>
                </c:pt>
                <c:pt idx="673">
                  <c:v>-34.23060262006868</c:v>
                </c:pt>
                <c:pt idx="674">
                  <c:v>-34.003311097827634</c:v>
                </c:pt>
                <c:pt idx="675">
                  <c:v>-32.991975588808316</c:v>
                </c:pt>
                <c:pt idx="676">
                  <c:v>-32.631245195590736</c:v>
                </c:pt>
                <c:pt idx="677">
                  <c:v>-32.657232062467187</c:v>
                </c:pt>
                <c:pt idx="678">
                  <c:v>-34.235549950182019</c:v>
                </c:pt>
                <c:pt idx="679">
                  <c:v>-35.225921019067073</c:v>
                </c:pt>
                <c:pt idx="680">
                  <c:v>-36.190283865049025</c:v>
                </c:pt>
                <c:pt idx="681">
                  <c:v>-36.364605111521087</c:v>
                </c:pt>
                <c:pt idx="682">
                  <c:v>-37.025238845165234</c:v>
                </c:pt>
                <c:pt idx="683">
                  <c:v>-37.475014404836259</c:v>
                </c:pt>
                <c:pt idx="684">
                  <c:v>-37.375346021820917</c:v>
                </c:pt>
                <c:pt idx="685">
                  <c:v>-37.759697854779802</c:v>
                </c:pt>
                <c:pt idx="686">
                  <c:v>-37.402413273939032</c:v>
                </c:pt>
                <c:pt idx="687">
                  <c:v>-37.230064417735832</c:v>
                </c:pt>
                <c:pt idx="688">
                  <c:v>-36.942936130903377</c:v>
                </c:pt>
                <c:pt idx="689">
                  <c:v>-35.950145744264034</c:v>
                </c:pt>
                <c:pt idx="690">
                  <c:v>-36.629701252132577</c:v>
                </c:pt>
                <c:pt idx="691">
                  <c:v>-36.426675433384446</c:v>
                </c:pt>
                <c:pt idx="692">
                  <c:v>-37.12532217138164</c:v>
                </c:pt>
                <c:pt idx="693">
                  <c:v>-37.064612517287685</c:v>
                </c:pt>
                <c:pt idx="694">
                  <c:v>-36.613510585488939</c:v>
                </c:pt>
                <c:pt idx="695">
                  <c:v>-36.840743769732455</c:v>
                </c:pt>
                <c:pt idx="696">
                  <c:v>-37.451398879744829</c:v>
                </c:pt>
                <c:pt idx="697">
                  <c:v>-36.975855429208536</c:v>
                </c:pt>
                <c:pt idx="698">
                  <c:v>-36.367822772256432</c:v>
                </c:pt>
                <c:pt idx="699">
                  <c:v>-36.702862449963789</c:v>
                </c:pt>
                <c:pt idx="700">
                  <c:v>-36.405038156616683</c:v>
                </c:pt>
                <c:pt idx="701">
                  <c:v>-35.510055338439372</c:v>
                </c:pt>
                <c:pt idx="702">
                  <c:v>-35.060385017747137</c:v>
                </c:pt>
                <c:pt idx="703">
                  <c:v>-35.130079414915201</c:v>
                </c:pt>
                <c:pt idx="704">
                  <c:v>-35.130079414915201</c:v>
                </c:pt>
                <c:pt idx="705">
                  <c:v>-34.735791402205166</c:v>
                </c:pt>
                <c:pt idx="706">
                  <c:v>-34.607890106177877</c:v>
                </c:pt>
                <c:pt idx="707">
                  <c:v>-33.646064164736515</c:v>
                </c:pt>
                <c:pt idx="708">
                  <c:v>-31.421670643208813</c:v>
                </c:pt>
                <c:pt idx="709">
                  <c:v>-29.968196549789297</c:v>
                </c:pt>
                <c:pt idx="710">
                  <c:v>-26.125211972529939</c:v>
                </c:pt>
                <c:pt idx="711">
                  <c:v>-29.812812811623644</c:v>
                </c:pt>
                <c:pt idx="712">
                  <c:v>-30.46906564500631</c:v>
                </c:pt>
                <c:pt idx="713">
                  <c:v>-32.465000369622658</c:v>
                </c:pt>
                <c:pt idx="714">
                  <c:v>-32.871263811351071</c:v>
                </c:pt>
                <c:pt idx="715">
                  <c:v>-33.697551624317441</c:v>
                </c:pt>
                <c:pt idx="716">
                  <c:v>-30.485808404110003</c:v>
                </c:pt>
                <c:pt idx="717">
                  <c:v>-29.596229147570341</c:v>
                </c:pt>
                <c:pt idx="718">
                  <c:v>-31.410694968815051</c:v>
                </c:pt>
                <c:pt idx="719">
                  <c:v>-30.529122532398617</c:v>
                </c:pt>
                <c:pt idx="720">
                  <c:v>-30.014644230878105</c:v>
                </c:pt>
                <c:pt idx="721">
                  <c:v>-30.300091012034727</c:v>
                </c:pt>
                <c:pt idx="722">
                  <c:v>-31.452085959142494</c:v>
                </c:pt>
                <c:pt idx="723">
                  <c:v>-30.888176224881761</c:v>
                </c:pt>
                <c:pt idx="724">
                  <c:v>-31.281408276100763</c:v>
                </c:pt>
                <c:pt idx="725">
                  <c:v>-30.884242489758378</c:v>
                </c:pt>
                <c:pt idx="726">
                  <c:v>-31.895306759831669</c:v>
                </c:pt>
                <c:pt idx="727">
                  <c:v>-33.608991757520016</c:v>
                </c:pt>
                <c:pt idx="728">
                  <c:v>-33.185350557703259</c:v>
                </c:pt>
                <c:pt idx="729">
                  <c:v>-34.044982128280083</c:v>
                </c:pt>
                <c:pt idx="730">
                  <c:v>-34.12688982889722</c:v>
                </c:pt>
                <c:pt idx="731">
                  <c:v>-32.614937123894549</c:v>
                </c:pt>
                <c:pt idx="732">
                  <c:v>-32.084700690071031</c:v>
                </c:pt>
                <c:pt idx="733">
                  <c:v>-29.697467808394833</c:v>
                </c:pt>
                <c:pt idx="734">
                  <c:v>-31.201803887633559</c:v>
                </c:pt>
                <c:pt idx="735">
                  <c:v>-28.807977965627288</c:v>
                </c:pt>
                <c:pt idx="736">
                  <c:v>-25.856112419309454</c:v>
                </c:pt>
                <c:pt idx="737">
                  <c:v>-28.276261971090378</c:v>
                </c:pt>
                <c:pt idx="738">
                  <c:v>-28.208344316295154</c:v>
                </c:pt>
                <c:pt idx="739">
                  <c:v>-28.133741207042249</c:v>
                </c:pt>
                <c:pt idx="740">
                  <c:v>-28.323386936301802</c:v>
                </c:pt>
                <c:pt idx="741">
                  <c:v>-29.061012063129908</c:v>
                </c:pt>
                <c:pt idx="742">
                  <c:v>-30.933980213285963</c:v>
                </c:pt>
                <c:pt idx="743">
                  <c:v>-30.828849370131252</c:v>
                </c:pt>
                <c:pt idx="744">
                  <c:v>-30.857783656542722</c:v>
                </c:pt>
                <c:pt idx="745">
                  <c:v>-30.753069415945106</c:v>
                </c:pt>
                <c:pt idx="746">
                  <c:v>-30.372363404915404</c:v>
                </c:pt>
                <c:pt idx="747">
                  <c:v>-30.495616917923485</c:v>
                </c:pt>
                <c:pt idx="748">
                  <c:v>-31.972461441528878</c:v>
                </c:pt>
                <c:pt idx="749">
                  <c:v>-34.206688520277567</c:v>
                </c:pt>
                <c:pt idx="750">
                  <c:v>-33.308203030711752</c:v>
                </c:pt>
                <c:pt idx="751">
                  <c:v>-33.330611393361664</c:v>
                </c:pt>
                <c:pt idx="752">
                  <c:v>-32.302811818199302</c:v>
                </c:pt>
                <c:pt idx="753">
                  <c:v>-32.25053596372527</c:v>
                </c:pt>
                <c:pt idx="754">
                  <c:v>-31.67523033212666</c:v>
                </c:pt>
                <c:pt idx="755">
                  <c:v>-32.6247670967158</c:v>
                </c:pt>
                <c:pt idx="756">
                  <c:v>-31.192061079188022</c:v>
                </c:pt>
                <c:pt idx="757">
                  <c:v>-32.01546835411574</c:v>
                </c:pt>
                <c:pt idx="758">
                  <c:v>-32.057910699327238</c:v>
                </c:pt>
                <c:pt idx="759">
                  <c:v>-31.850202651470795</c:v>
                </c:pt>
                <c:pt idx="760">
                  <c:v>-30.846124607583647</c:v>
                </c:pt>
                <c:pt idx="761">
                  <c:v>-31.307185181519685</c:v>
                </c:pt>
                <c:pt idx="762">
                  <c:v>-31.273008616923846</c:v>
                </c:pt>
                <c:pt idx="763">
                  <c:v>-31.278033022430634</c:v>
                </c:pt>
                <c:pt idx="764">
                  <c:v>-29.663492854472452</c:v>
                </c:pt>
                <c:pt idx="765">
                  <c:v>-28.307630384972299</c:v>
                </c:pt>
                <c:pt idx="766">
                  <c:v>-28.918799886204908</c:v>
                </c:pt>
                <c:pt idx="767">
                  <c:v>-29.177767122336718</c:v>
                </c:pt>
                <c:pt idx="768">
                  <c:v>-29.439725187008321</c:v>
                </c:pt>
                <c:pt idx="769">
                  <c:v>-29.950746877669587</c:v>
                </c:pt>
                <c:pt idx="770">
                  <c:v>-29.950746877669587</c:v>
                </c:pt>
                <c:pt idx="771">
                  <c:v>-29.320139263454678</c:v>
                </c:pt>
                <c:pt idx="772">
                  <c:v>-32.420977829305627</c:v>
                </c:pt>
                <c:pt idx="773">
                  <c:v>-32.99308989088928</c:v>
                </c:pt>
                <c:pt idx="774">
                  <c:v>-33.576269458424576</c:v>
                </c:pt>
                <c:pt idx="775">
                  <c:v>-33.531358909946164</c:v>
                </c:pt>
                <c:pt idx="776">
                  <c:v>-32.396059245423601</c:v>
                </c:pt>
                <c:pt idx="777">
                  <c:v>-32.442452949496499</c:v>
                </c:pt>
                <c:pt idx="778">
                  <c:v>-32.611745641690732</c:v>
                </c:pt>
                <c:pt idx="779">
                  <c:v>-32.568656741556936</c:v>
                </c:pt>
                <c:pt idx="780">
                  <c:v>-32.474285675459782</c:v>
                </c:pt>
                <c:pt idx="781">
                  <c:v>-32.416120023384565</c:v>
                </c:pt>
                <c:pt idx="782">
                  <c:v>-32.464795046132394</c:v>
                </c:pt>
                <c:pt idx="783">
                  <c:v>-31.730689330975906</c:v>
                </c:pt>
                <c:pt idx="784">
                  <c:v>-31.774922879947439</c:v>
                </c:pt>
                <c:pt idx="785">
                  <c:v>-30.993352566965712</c:v>
                </c:pt>
                <c:pt idx="786">
                  <c:v>-30.426946322935635</c:v>
                </c:pt>
                <c:pt idx="787">
                  <c:v>-29.764246639734381</c:v>
                </c:pt>
                <c:pt idx="788">
                  <c:v>-29.849734383216799</c:v>
                </c:pt>
                <c:pt idx="789">
                  <c:v>-27.680164689128901</c:v>
                </c:pt>
                <c:pt idx="790">
                  <c:v>-26.369064968397311</c:v>
                </c:pt>
                <c:pt idx="791">
                  <c:v>-26.420342063474038</c:v>
                </c:pt>
                <c:pt idx="792">
                  <c:v>-27.484632132129832</c:v>
                </c:pt>
                <c:pt idx="793">
                  <c:v>-27.810122991468518</c:v>
                </c:pt>
                <c:pt idx="794">
                  <c:v>-27.96201611383259</c:v>
                </c:pt>
                <c:pt idx="795">
                  <c:v>-27.878393529593382</c:v>
                </c:pt>
                <c:pt idx="796">
                  <c:v>-27.874263186354767</c:v>
                </c:pt>
                <c:pt idx="797">
                  <c:v>-27.336968271803755</c:v>
                </c:pt>
                <c:pt idx="798">
                  <c:v>-27.449648261953143</c:v>
                </c:pt>
                <c:pt idx="799">
                  <c:v>-27.400820829745783</c:v>
                </c:pt>
                <c:pt idx="800">
                  <c:v>-27.501581432563626</c:v>
                </c:pt>
                <c:pt idx="801">
                  <c:v>-27.564258510655179</c:v>
                </c:pt>
                <c:pt idx="802">
                  <c:v>-27.148553315891604</c:v>
                </c:pt>
                <c:pt idx="803">
                  <c:v>-27.277616808419054</c:v>
                </c:pt>
                <c:pt idx="804">
                  <c:v>-27.200672319576086</c:v>
                </c:pt>
                <c:pt idx="805">
                  <c:v>-27.125427611175496</c:v>
                </c:pt>
                <c:pt idx="806">
                  <c:v>-25.715058797668235</c:v>
                </c:pt>
                <c:pt idx="807">
                  <c:v>-26.682225584087405</c:v>
                </c:pt>
                <c:pt idx="808">
                  <c:v>-26.363207291747585</c:v>
                </c:pt>
                <c:pt idx="809">
                  <c:v>-25.620912281349149</c:v>
                </c:pt>
                <c:pt idx="810">
                  <c:v>-25.362777304164808</c:v>
                </c:pt>
                <c:pt idx="811">
                  <c:v>-26.156696441718168</c:v>
                </c:pt>
                <c:pt idx="812">
                  <c:v>-26.085407167078813</c:v>
                </c:pt>
                <c:pt idx="813">
                  <c:v>-26.534079908251044</c:v>
                </c:pt>
                <c:pt idx="814">
                  <c:v>-25.774464443205545</c:v>
                </c:pt>
                <c:pt idx="815">
                  <c:v>-24.985856702870421</c:v>
                </c:pt>
                <c:pt idx="816">
                  <c:v>-21.059324334438315</c:v>
                </c:pt>
                <c:pt idx="817">
                  <c:v>-23.974341572184699</c:v>
                </c:pt>
                <c:pt idx="818">
                  <c:v>-22.663165749722623</c:v>
                </c:pt>
                <c:pt idx="819">
                  <c:v>-24.310140591606341</c:v>
                </c:pt>
                <c:pt idx="820">
                  <c:v>-26.365395100805301</c:v>
                </c:pt>
                <c:pt idx="821">
                  <c:v>-25.163535265845667</c:v>
                </c:pt>
                <c:pt idx="822">
                  <c:v>-25.045346560409371</c:v>
                </c:pt>
                <c:pt idx="823">
                  <c:v>-25.789034935587608</c:v>
                </c:pt>
                <c:pt idx="824">
                  <c:v>-27.33240118988698</c:v>
                </c:pt>
                <c:pt idx="825">
                  <c:v>-26.981577163410691</c:v>
                </c:pt>
                <c:pt idx="826">
                  <c:v>-26.739987470678159</c:v>
                </c:pt>
                <c:pt idx="827">
                  <c:v>-24.896231855692406</c:v>
                </c:pt>
                <c:pt idx="828">
                  <c:v>-25.100635037320444</c:v>
                </c:pt>
                <c:pt idx="829">
                  <c:v>-25.381037600818843</c:v>
                </c:pt>
                <c:pt idx="830">
                  <c:v>-25.423760574951302</c:v>
                </c:pt>
                <c:pt idx="831">
                  <c:v>-23.072703669761779</c:v>
                </c:pt>
                <c:pt idx="832">
                  <c:v>-21.3781969841109</c:v>
                </c:pt>
                <c:pt idx="833">
                  <c:v>-22.630186912965087</c:v>
                </c:pt>
                <c:pt idx="834">
                  <c:v>-21.131413878620492</c:v>
                </c:pt>
                <c:pt idx="835">
                  <c:v>-20.672721830623971</c:v>
                </c:pt>
                <c:pt idx="836">
                  <c:v>-20.931224199264534</c:v>
                </c:pt>
                <c:pt idx="837">
                  <c:v>-20.513277813031436</c:v>
                </c:pt>
                <c:pt idx="838">
                  <c:v>-22.762812951868739</c:v>
                </c:pt>
                <c:pt idx="839">
                  <c:v>-22.599215232172583</c:v>
                </c:pt>
                <c:pt idx="840">
                  <c:v>-22.8091246446225</c:v>
                </c:pt>
                <c:pt idx="841">
                  <c:v>-22.491290599163335</c:v>
                </c:pt>
                <c:pt idx="842">
                  <c:v>-22.646268191341903</c:v>
                </c:pt>
                <c:pt idx="843">
                  <c:v>-21.269136542178273</c:v>
                </c:pt>
                <c:pt idx="844">
                  <c:v>-21.448194028086334</c:v>
                </c:pt>
                <c:pt idx="845">
                  <c:v>-21.024874595258723</c:v>
                </c:pt>
                <c:pt idx="846">
                  <c:v>-22.030882836868784</c:v>
                </c:pt>
                <c:pt idx="847">
                  <c:v>-23.590368630689284</c:v>
                </c:pt>
                <c:pt idx="848">
                  <c:v>-24.096969658471096</c:v>
                </c:pt>
                <c:pt idx="849">
                  <c:v>-24.10210892530381</c:v>
                </c:pt>
                <c:pt idx="850">
                  <c:v>-24.187441369830537</c:v>
                </c:pt>
                <c:pt idx="851">
                  <c:v>-23.297963142393428</c:v>
                </c:pt>
                <c:pt idx="852">
                  <c:v>-23.138553171792182</c:v>
                </c:pt>
                <c:pt idx="853">
                  <c:v>-23.062886304314873</c:v>
                </c:pt>
                <c:pt idx="854">
                  <c:v>-23.465005250491856</c:v>
                </c:pt>
                <c:pt idx="855">
                  <c:v>-25.830602016091234</c:v>
                </c:pt>
                <c:pt idx="856">
                  <c:v>-26.602073013271308</c:v>
                </c:pt>
                <c:pt idx="857">
                  <c:v>-25.999949006839074</c:v>
                </c:pt>
                <c:pt idx="858">
                  <c:v>-25.963596725680418</c:v>
                </c:pt>
                <c:pt idx="859">
                  <c:v>-27.108149503092875</c:v>
                </c:pt>
                <c:pt idx="860">
                  <c:v>-27.575165986857314</c:v>
                </c:pt>
                <c:pt idx="861">
                  <c:v>-26.892301011733196</c:v>
                </c:pt>
                <c:pt idx="862">
                  <c:v>-26.798772505238958</c:v>
                </c:pt>
                <c:pt idx="863">
                  <c:v>-26.746415186690058</c:v>
                </c:pt>
                <c:pt idx="864">
                  <c:v>-26.541565460576692</c:v>
                </c:pt>
                <c:pt idx="865">
                  <c:v>-26.42798450623053</c:v>
                </c:pt>
                <c:pt idx="866">
                  <c:v>-26.358522929396713</c:v>
                </c:pt>
                <c:pt idx="867">
                  <c:v>-26.509848569319843</c:v>
                </c:pt>
                <c:pt idx="868">
                  <c:v>-27.158686064576216</c:v>
                </c:pt>
                <c:pt idx="869">
                  <c:v>-27.777281560692131</c:v>
                </c:pt>
                <c:pt idx="870">
                  <c:v>-27.701426531870254</c:v>
                </c:pt>
                <c:pt idx="871">
                  <c:v>-27.573993757197684</c:v>
                </c:pt>
                <c:pt idx="872">
                  <c:v>-27.467344138597468</c:v>
                </c:pt>
                <c:pt idx="873">
                  <c:v>-27.071948417482247</c:v>
                </c:pt>
                <c:pt idx="874">
                  <c:v>-26.216600238835213</c:v>
                </c:pt>
                <c:pt idx="875">
                  <c:v>-26.412473334646961</c:v>
                </c:pt>
                <c:pt idx="876">
                  <c:v>-27.120298192503299</c:v>
                </c:pt>
                <c:pt idx="877">
                  <c:v>-27.114379184426525</c:v>
                </c:pt>
                <c:pt idx="878">
                  <c:v>-27.357468368506147</c:v>
                </c:pt>
                <c:pt idx="879">
                  <c:v>-27.387542145242435</c:v>
                </c:pt>
                <c:pt idx="880">
                  <c:v>-27.413859223543625</c:v>
                </c:pt>
                <c:pt idx="881">
                  <c:v>-28.157564275017307</c:v>
                </c:pt>
                <c:pt idx="882">
                  <c:v>-28.92711076675289</c:v>
                </c:pt>
                <c:pt idx="883">
                  <c:v>-29.331798270879688</c:v>
                </c:pt>
                <c:pt idx="884">
                  <c:v>-29.639798620292254</c:v>
                </c:pt>
                <c:pt idx="885">
                  <c:v>-29.274847789370142</c:v>
                </c:pt>
                <c:pt idx="886">
                  <c:v>-29.385798219990363</c:v>
                </c:pt>
                <c:pt idx="887">
                  <c:v>-29.758906133463483</c:v>
                </c:pt>
                <c:pt idx="888">
                  <c:v>-30.096073493032009</c:v>
                </c:pt>
                <c:pt idx="889">
                  <c:v>-30.267156085790589</c:v>
                </c:pt>
                <c:pt idx="890">
                  <c:v>-30.216514213877929</c:v>
                </c:pt>
                <c:pt idx="891">
                  <c:v>-30.292201814231532</c:v>
                </c:pt>
                <c:pt idx="892">
                  <c:v>-29.100735571424366</c:v>
                </c:pt>
                <c:pt idx="893">
                  <c:v>-28.478095607969237</c:v>
                </c:pt>
                <c:pt idx="894">
                  <c:v>-28.17088147200576</c:v>
                </c:pt>
                <c:pt idx="895">
                  <c:v>-28.361904090663643</c:v>
                </c:pt>
                <c:pt idx="896">
                  <c:v>-28.060312919728688</c:v>
                </c:pt>
                <c:pt idx="897">
                  <c:v>-28.070877233629687</c:v>
                </c:pt>
                <c:pt idx="898">
                  <c:v>-28.284598305520433</c:v>
                </c:pt>
                <c:pt idx="899">
                  <c:v>-28.357362502483625</c:v>
                </c:pt>
                <c:pt idx="900">
                  <c:v>-28.859591468620522</c:v>
                </c:pt>
                <c:pt idx="901">
                  <c:v>-28.859591468620522</c:v>
                </c:pt>
                <c:pt idx="902">
                  <c:v>-28.314405120931099</c:v>
                </c:pt>
                <c:pt idx="903">
                  <c:v>-28.661159915000212</c:v>
                </c:pt>
                <c:pt idx="904">
                  <c:v>-28.207833665468058</c:v>
                </c:pt>
                <c:pt idx="905">
                  <c:v>-28.341019341440983</c:v>
                </c:pt>
                <c:pt idx="906">
                  <c:v>-28.397328638382646</c:v>
                </c:pt>
                <c:pt idx="907">
                  <c:v>-28.916821883378816</c:v>
                </c:pt>
                <c:pt idx="908">
                  <c:v>-29.038603051407847</c:v>
                </c:pt>
                <c:pt idx="909">
                  <c:v>-29.171040072949154</c:v>
                </c:pt>
                <c:pt idx="910">
                  <c:v>-29.425900919912351</c:v>
                </c:pt>
                <c:pt idx="911">
                  <c:v>-29.325246122002341</c:v>
                </c:pt>
                <c:pt idx="912">
                  <c:v>-29.578554399725988</c:v>
                </c:pt>
                <c:pt idx="913">
                  <c:v>-29.452648035026982</c:v>
                </c:pt>
                <c:pt idx="914">
                  <c:v>-29.551345046817914</c:v>
                </c:pt>
                <c:pt idx="915">
                  <c:v>-29.940364659419288</c:v>
                </c:pt>
                <c:pt idx="916">
                  <c:v>-30.903902506072598</c:v>
                </c:pt>
                <c:pt idx="917">
                  <c:v>-31.15576376931682</c:v>
                </c:pt>
                <c:pt idx="918">
                  <c:v>-32.000516326159357</c:v>
                </c:pt>
                <c:pt idx="919">
                  <c:v>-32.329181453087244</c:v>
                </c:pt>
                <c:pt idx="920">
                  <c:v>-31.951607611515385</c:v>
                </c:pt>
                <c:pt idx="921">
                  <c:v>-30.975352731437965</c:v>
                </c:pt>
                <c:pt idx="922">
                  <c:v>-29.5903877793437</c:v>
                </c:pt>
                <c:pt idx="923">
                  <c:v>-26.568206367700668</c:v>
                </c:pt>
                <c:pt idx="924">
                  <c:v>-26.147670455924924</c:v>
                </c:pt>
                <c:pt idx="925">
                  <c:v>-24.800565170958919</c:v>
                </c:pt>
                <c:pt idx="926">
                  <c:v>-26.424191316370411</c:v>
                </c:pt>
                <c:pt idx="927">
                  <c:v>-28.449426802774042</c:v>
                </c:pt>
                <c:pt idx="928">
                  <c:v>-28.421648051081263</c:v>
                </c:pt>
                <c:pt idx="929">
                  <c:v>-28.745311148660733</c:v>
                </c:pt>
                <c:pt idx="930">
                  <c:v>-31.922928496116867</c:v>
                </c:pt>
                <c:pt idx="931">
                  <c:v>-22.655957277688458</c:v>
                </c:pt>
                <c:pt idx="932">
                  <c:v>-19.9066519613026</c:v>
                </c:pt>
                <c:pt idx="933">
                  <c:v>-21.603298197729771</c:v>
                </c:pt>
                <c:pt idx="934">
                  <c:v>-25.51645113468652</c:v>
                </c:pt>
                <c:pt idx="935">
                  <c:v>-26.3816905441534</c:v>
                </c:pt>
                <c:pt idx="936">
                  <c:v>-27.043445481660171</c:v>
                </c:pt>
                <c:pt idx="937">
                  <c:v>-26.870715740815399</c:v>
                </c:pt>
                <c:pt idx="938">
                  <c:v>-28.397360376928987</c:v>
                </c:pt>
                <c:pt idx="939">
                  <c:v>-27.39682110203438</c:v>
                </c:pt>
                <c:pt idx="940">
                  <c:v>-29.123719609464104</c:v>
                </c:pt>
                <c:pt idx="941">
                  <c:v>-30.076147898050635</c:v>
                </c:pt>
                <c:pt idx="942">
                  <c:v>-33.008091608350014</c:v>
                </c:pt>
                <c:pt idx="943">
                  <c:v>-33.585590750208041</c:v>
                </c:pt>
                <c:pt idx="944">
                  <c:v>-32.420659940776488</c:v>
                </c:pt>
                <c:pt idx="945">
                  <c:v>-34.123391160672156</c:v>
                </c:pt>
                <c:pt idx="946">
                  <c:v>-34.01773677590495</c:v>
                </c:pt>
                <c:pt idx="947">
                  <c:v>-32.420867443186069</c:v>
                </c:pt>
                <c:pt idx="948">
                  <c:v>-31.123235296209032</c:v>
                </c:pt>
                <c:pt idx="949">
                  <c:v>-32.053829128812083</c:v>
                </c:pt>
                <c:pt idx="950">
                  <c:v>-33.510293986270085</c:v>
                </c:pt>
                <c:pt idx="951">
                  <c:v>-33.287712337029745</c:v>
                </c:pt>
                <c:pt idx="952">
                  <c:v>-33.527881573660011</c:v>
                </c:pt>
                <c:pt idx="953">
                  <c:v>-33.443054063974387</c:v>
                </c:pt>
                <c:pt idx="954">
                  <c:v>-33.630867824646486</c:v>
                </c:pt>
                <c:pt idx="955">
                  <c:v>-34.004654994237853</c:v>
                </c:pt>
                <c:pt idx="956">
                  <c:v>-34.2621858392626</c:v>
                </c:pt>
                <c:pt idx="957">
                  <c:v>-35.274847780245068</c:v>
                </c:pt>
                <c:pt idx="958">
                  <c:v>-35.497777491117176</c:v>
                </c:pt>
                <c:pt idx="959">
                  <c:v>-34.657070862698106</c:v>
                </c:pt>
                <c:pt idx="960">
                  <c:v>-37.081258488824801</c:v>
                </c:pt>
                <c:pt idx="961">
                  <c:v>-39.254544532271495</c:v>
                </c:pt>
                <c:pt idx="962">
                  <c:v>-41.53746311927955</c:v>
                </c:pt>
                <c:pt idx="963">
                  <c:v>-43.664567087389855</c:v>
                </c:pt>
                <c:pt idx="964">
                  <c:v>-44.154624210584359</c:v>
                </c:pt>
                <c:pt idx="965">
                  <c:v>-42.935608592975655</c:v>
                </c:pt>
                <c:pt idx="966">
                  <c:v>-43.399169433716679</c:v>
                </c:pt>
                <c:pt idx="967">
                  <c:v>-44.749687606314581</c:v>
                </c:pt>
                <c:pt idx="968">
                  <c:v>-44.484892846950004</c:v>
                </c:pt>
                <c:pt idx="969">
                  <c:v>-41.421327736722844</c:v>
                </c:pt>
                <c:pt idx="970">
                  <c:v>-43.681458873862482</c:v>
                </c:pt>
                <c:pt idx="971">
                  <c:v>-43.823775034912273</c:v>
                </c:pt>
                <c:pt idx="972">
                  <c:v>-43.862773965756105</c:v>
                </c:pt>
                <c:pt idx="973">
                  <c:v>-40.797022565228815</c:v>
                </c:pt>
                <c:pt idx="974">
                  <c:v>-38.988484924632246</c:v>
                </c:pt>
                <c:pt idx="975">
                  <c:v>-38.553629111546002</c:v>
                </c:pt>
                <c:pt idx="976">
                  <c:v>-42.781033636369216</c:v>
                </c:pt>
                <c:pt idx="977">
                  <c:v>-43.092121021334094</c:v>
                </c:pt>
                <c:pt idx="978">
                  <c:v>-39.245534507320315</c:v>
                </c:pt>
                <c:pt idx="979">
                  <c:v>-37.463830712820879</c:v>
                </c:pt>
                <c:pt idx="980">
                  <c:v>-41.698194994186792</c:v>
                </c:pt>
                <c:pt idx="981">
                  <c:v>-42.462620743822015</c:v>
                </c:pt>
                <c:pt idx="982">
                  <c:v>-43.018621200441373</c:v>
                </c:pt>
                <c:pt idx="983">
                  <c:v>-45.368752463256101</c:v>
                </c:pt>
                <c:pt idx="984">
                  <c:v>-48.443779539669038</c:v>
                </c:pt>
                <c:pt idx="985">
                  <c:v>-47.564528241183893</c:v>
                </c:pt>
                <c:pt idx="986">
                  <c:v>-48.180412485400723</c:v>
                </c:pt>
                <c:pt idx="987">
                  <c:v>-45.088142146105042</c:v>
                </c:pt>
                <c:pt idx="988">
                  <c:v>-47.66499974037157</c:v>
                </c:pt>
                <c:pt idx="989">
                  <c:v>-47.551306925920812</c:v>
                </c:pt>
                <c:pt idx="990">
                  <c:v>-48.552604636412809</c:v>
                </c:pt>
                <c:pt idx="991">
                  <c:v>-50.069395871273514</c:v>
                </c:pt>
                <c:pt idx="992">
                  <c:v>-52.468748906518329</c:v>
                </c:pt>
                <c:pt idx="993">
                  <c:v>-45.431608077764849</c:v>
                </c:pt>
                <c:pt idx="994">
                  <c:v>-46.099640011745691</c:v>
                </c:pt>
                <c:pt idx="995">
                  <c:v>-52.869025390558193</c:v>
                </c:pt>
                <c:pt idx="996">
                  <c:v>-53.411591460217551</c:v>
                </c:pt>
                <c:pt idx="997">
                  <c:v>-50.798969612515521</c:v>
                </c:pt>
                <c:pt idx="998">
                  <c:v>-50.672258054739814</c:v>
                </c:pt>
                <c:pt idx="999">
                  <c:v>-48.765762592164663</c:v>
                </c:pt>
                <c:pt idx="1000">
                  <c:v>-49.600457375246322</c:v>
                </c:pt>
                <c:pt idx="1001">
                  <c:v>-47.591224834631646</c:v>
                </c:pt>
                <c:pt idx="1002">
                  <c:v>-51.1340291060759</c:v>
                </c:pt>
                <c:pt idx="1003">
                  <c:v>-49.894235885894716</c:v>
                </c:pt>
                <c:pt idx="1004">
                  <c:v>-50.941816012410754</c:v>
                </c:pt>
                <c:pt idx="1005">
                  <c:v>-48.87433335726837</c:v>
                </c:pt>
                <c:pt idx="1006">
                  <c:v>-47.552185175115426</c:v>
                </c:pt>
                <c:pt idx="1007">
                  <c:v>-47.911875924601304</c:v>
                </c:pt>
                <c:pt idx="1008">
                  <c:v>-46.439177872791049</c:v>
                </c:pt>
                <c:pt idx="1009">
                  <c:v>-45.283106994574666</c:v>
                </c:pt>
                <c:pt idx="1010">
                  <c:v>-45.874511586638675</c:v>
                </c:pt>
                <c:pt idx="1011">
                  <c:v>-45.370244957241596</c:v>
                </c:pt>
                <c:pt idx="1012">
                  <c:v>-45.370244957241596</c:v>
                </c:pt>
                <c:pt idx="1013">
                  <c:v>-43.973522762283949</c:v>
                </c:pt>
                <c:pt idx="1014">
                  <c:v>-45.56783729983789</c:v>
                </c:pt>
                <c:pt idx="1015">
                  <c:v>-47.523979731509485</c:v>
                </c:pt>
                <c:pt idx="1016">
                  <c:v>-47.896904966219495</c:v>
                </c:pt>
                <c:pt idx="1017">
                  <c:v>-47.963754391004841</c:v>
                </c:pt>
                <c:pt idx="1018">
                  <c:v>-48.382994083526285</c:v>
                </c:pt>
                <c:pt idx="1019">
                  <c:v>-48.916033156339324</c:v>
                </c:pt>
                <c:pt idx="1020">
                  <c:v>-47.999989113296522</c:v>
                </c:pt>
                <c:pt idx="1021">
                  <c:v>-47.62884930119958</c:v>
                </c:pt>
                <c:pt idx="1022">
                  <c:v>-48.098986921427468</c:v>
                </c:pt>
                <c:pt idx="1023">
                  <c:v>-49.048522456382102</c:v>
                </c:pt>
                <c:pt idx="1024">
                  <c:v>-48.678018209241884</c:v>
                </c:pt>
                <c:pt idx="1025">
                  <c:v>-48.898130994510609</c:v>
                </c:pt>
                <c:pt idx="1026">
                  <c:v>-49.560634578853467</c:v>
                </c:pt>
                <c:pt idx="1027">
                  <c:v>-49.154889900932176</c:v>
                </c:pt>
                <c:pt idx="1028">
                  <c:v>-49.682351225852187</c:v>
                </c:pt>
                <c:pt idx="1029">
                  <c:v>-51.313393816220753</c:v>
                </c:pt>
                <c:pt idx="1030">
                  <c:v>-48.805137096081637</c:v>
                </c:pt>
                <c:pt idx="1031">
                  <c:v>-46.382208649368408</c:v>
                </c:pt>
                <c:pt idx="1032">
                  <c:v>-44.744364678904446</c:v>
                </c:pt>
                <c:pt idx="1033">
                  <c:v>-34.986832805864765</c:v>
                </c:pt>
                <c:pt idx="1034">
                  <c:v>-38.835129679850866</c:v>
                </c:pt>
                <c:pt idx="1035">
                  <c:v>-37.306913594757248</c:v>
                </c:pt>
                <c:pt idx="1036">
                  <c:v>-39.392454559192345</c:v>
                </c:pt>
                <c:pt idx="1037">
                  <c:v>-39.849223945589301</c:v>
                </c:pt>
                <c:pt idx="1038">
                  <c:v>-41.216154762177155</c:v>
                </c:pt>
                <c:pt idx="1039">
                  <c:v>-41.090464657633959</c:v>
                </c:pt>
                <c:pt idx="1040">
                  <c:v>-39.015024714867934</c:v>
                </c:pt>
                <c:pt idx="1041">
                  <c:v>-39.860306661901859</c:v>
                </c:pt>
                <c:pt idx="1042">
                  <c:v>-39.004933788821347</c:v>
                </c:pt>
                <c:pt idx="1043">
                  <c:v>-39.775991025097994</c:v>
                </c:pt>
                <c:pt idx="1044">
                  <c:v>-40.188454637780922</c:v>
                </c:pt>
                <c:pt idx="1045">
                  <c:v>-38.712767226435801</c:v>
                </c:pt>
                <c:pt idx="1046">
                  <c:v>-37.975907984216633</c:v>
                </c:pt>
                <c:pt idx="1047">
                  <c:v>-38.076271562903571</c:v>
                </c:pt>
                <c:pt idx="1048">
                  <c:v>-37.472944477240731</c:v>
                </c:pt>
                <c:pt idx="1049">
                  <c:v>-37.672876774381621</c:v>
                </c:pt>
                <c:pt idx="1050">
                  <c:v>-39.321987330138256</c:v>
                </c:pt>
                <c:pt idx="1051">
                  <c:v>-38.451981617301612</c:v>
                </c:pt>
                <c:pt idx="1052">
                  <c:v>-38.322634282845968</c:v>
                </c:pt>
                <c:pt idx="1053">
                  <c:v>-38.34760612521427</c:v>
                </c:pt>
                <c:pt idx="1054">
                  <c:v>-41.824379357700252</c:v>
                </c:pt>
                <c:pt idx="1055">
                  <c:v>-43.467620607725507</c:v>
                </c:pt>
                <c:pt idx="1056">
                  <c:v>-42.184930734313753</c:v>
                </c:pt>
                <c:pt idx="1057">
                  <c:v>-43.425878552611039</c:v>
                </c:pt>
                <c:pt idx="1058">
                  <c:v>-42.592136257091227</c:v>
                </c:pt>
                <c:pt idx="1059">
                  <c:v>-42.760870582502207</c:v>
                </c:pt>
                <c:pt idx="1060">
                  <c:v>-44.016973539254707</c:v>
                </c:pt>
                <c:pt idx="1061">
                  <c:v>-43.991116060506783</c:v>
                </c:pt>
                <c:pt idx="1062">
                  <c:v>-45.749328142086711</c:v>
                </c:pt>
                <c:pt idx="1063">
                  <c:v>-46.448333884027079</c:v>
                </c:pt>
                <c:pt idx="1064">
                  <c:v>-42.514274128243528</c:v>
                </c:pt>
                <c:pt idx="1065">
                  <c:v>-45.222826708397236</c:v>
                </c:pt>
                <c:pt idx="1066">
                  <c:v>-43.951244860428346</c:v>
                </c:pt>
                <c:pt idx="1067">
                  <c:v>-42.936405739292127</c:v>
                </c:pt>
                <c:pt idx="1068">
                  <c:v>-43.008434750948254</c:v>
                </c:pt>
                <c:pt idx="1069">
                  <c:v>-46.515523471208439</c:v>
                </c:pt>
                <c:pt idx="1070">
                  <c:v>-50.286007989405732</c:v>
                </c:pt>
                <c:pt idx="1071">
                  <c:v>-50.929736625044256</c:v>
                </c:pt>
                <c:pt idx="1072">
                  <c:v>-51.84526463234431</c:v>
                </c:pt>
                <c:pt idx="1073">
                  <c:v>-51.63111408497781</c:v>
                </c:pt>
                <c:pt idx="1074">
                  <c:v>-53.789438230514236</c:v>
                </c:pt>
                <c:pt idx="1075">
                  <c:v>-51.513219864719247</c:v>
                </c:pt>
                <c:pt idx="1076">
                  <c:v>-53.837686486234759</c:v>
                </c:pt>
                <c:pt idx="1077">
                  <c:v>-54.742724324447579</c:v>
                </c:pt>
                <c:pt idx="1078">
                  <c:v>-54.742724324447579</c:v>
                </c:pt>
                <c:pt idx="1079">
                  <c:v>-53.821894171318945</c:v>
                </c:pt>
                <c:pt idx="1080">
                  <c:v>-55.337884680591969</c:v>
                </c:pt>
                <c:pt idx="1081">
                  <c:v>-55.062476877479526</c:v>
                </c:pt>
                <c:pt idx="1082">
                  <c:v>-55.785837232765402</c:v>
                </c:pt>
                <c:pt idx="1083">
                  <c:v>-55.867440055974726</c:v>
                </c:pt>
                <c:pt idx="1084">
                  <c:v>-56.226305165685915</c:v>
                </c:pt>
                <c:pt idx="1085">
                  <c:v>-56.129405777888451</c:v>
                </c:pt>
                <c:pt idx="1086">
                  <c:v>-55.72710132371077</c:v>
                </c:pt>
                <c:pt idx="1087">
                  <c:v>-55.828359659076909</c:v>
                </c:pt>
                <c:pt idx="1088">
                  <c:v>-56.478220639144695</c:v>
                </c:pt>
                <c:pt idx="1089">
                  <c:v>-54.553084896728535</c:v>
                </c:pt>
                <c:pt idx="1090">
                  <c:v>-54.933757655271222</c:v>
                </c:pt>
                <c:pt idx="1091">
                  <c:v>-54.706826125373482</c:v>
                </c:pt>
                <c:pt idx="1092">
                  <c:v>-55.827277687987703</c:v>
                </c:pt>
                <c:pt idx="1093">
                  <c:v>-56.840502670323758</c:v>
                </c:pt>
                <c:pt idx="1094">
                  <c:v>-55.570420060883293</c:v>
                </c:pt>
                <c:pt idx="1095">
                  <c:v>-55.129485550703521</c:v>
                </c:pt>
                <c:pt idx="1096">
                  <c:v>-53.304575177010349</c:v>
                </c:pt>
                <c:pt idx="1097">
                  <c:v>-53.844753492649659</c:v>
                </c:pt>
                <c:pt idx="1098">
                  <c:v>-53.81657857081467</c:v>
                </c:pt>
                <c:pt idx="1099">
                  <c:v>-55.199506215965073</c:v>
                </c:pt>
                <c:pt idx="1100">
                  <c:v>-56.743412550669177</c:v>
                </c:pt>
                <c:pt idx="1101">
                  <c:v>-57.004055141930451</c:v>
                </c:pt>
                <c:pt idx="1102">
                  <c:v>-56.740787593144091</c:v>
                </c:pt>
                <c:pt idx="1103">
                  <c:v>-55.114362685327535</c:v>
                </c:pt>
                <c:pt idx="1104">
                  <c:v>-54.980862634273478</c:v>
                </c:pt>
                <c:pt idx="1105">
                  <c:v>-55.322557151990225</c:v>
                </c:pt>
                <c:pt idx="1106">
                  <c:v>-55.457135817718893</c:v>
                </c:pt>
                <c:pt idx="1107">
                  <c:v>-56.235890418166434</c:v>
                </c:pt>
                <c:pt idx="1108">
                  <c:v>-56.171028322841153</c:v>
                </c:pt>
                <c:pt idx="1109">
                  <c:v>-56.561310302460527</c:v>
                </c:pt>
                <c:pt idx="1110">
                  <c:v>-56.435866860373039</c:v>
                </c:pt>
                <c:pt idx="1111">
                  <c:v>-57.658067382085392</c:v>
                </c:pt>
                <c:pt idx="1112">
                  <c:v>-58.225710480761279</c:v>
                </c:pt>
                <c:pt idx="1113">
                  <c:v>-59.16333389297688</c:v>
                </c:pt>
                <c:pt idx="1114">
                  <c:v>-59.18374480583833</c:v>
                </c:pt>
                <c:pt idx="1115">
                  <c:v>-60.283248994675773</c:v>
                </c:pt>
                <c:pt idx="1116">
                  <c:v>-59.558598531691359</c:v>
                </c:pt>
                <c:pt idx="1117">
                  <c:v>-57.586772331722443</c:v>
                </c:pt>
                <c:pt idx="1118">
                  <c:v>-59.053798541786819</c:v>
                </c:pt>
                <c:pt idx="1119">
                  <c:v>-59.617808501119669</c:v>
                </c:pt>
                <c:pt idx="1120">
                  <c:v>-58.678632580770682</c:v>
                </c:pt>
                <c:pt idx="1121">
                  <c:v>-59.363097297345178</c:v>
                </c:pt>
                <c:pt idx="1122">
                  <c:v>-61.002083514207584</c:v>
                </c:pt>
                <c:pt idx="1123">
                  <c:v>-61.307436674360702</c:v>
                </c:pt>
                <c:pt idx="1124">
                  <c:v>-57.916451572486949</c:v>
                </c:pt>
                <c:pt idx="1125">
                  <c:v>-58.513917402484935</c:v>
                </c:pt>
                <c:pt idx="1126">
                  <c:v>-58.235437091485437</c:v>
                </c:pt>
                <c:pt idx="1127">
                  <c:v>-58.054819441902396</c:v>
                </c:pt>
                <c:pt idx="1128">
                  <c:v>-58.677743899426446</c:v>
                </c:pt>
                <c:pt idx="1129">
                  <c:v>-56.767868016967554</c:v>
                </c:pt>
                <c:pt idx="1130">
                  <c:v>-56.840398762538086</c:v>
                </c:pt>
                <c:pt idx="1131">
                  <c:v>-56.601236105577755</c:v>
                </c:pt>
                <c:pt idx="1132">
                  <c:v>-57.276100430957797</c:v>
                </c:pt>
                <c:pt idx="1133">
                  <c:v>-56.23895942765796</c:v>
                </c:pt>
                <c:pt idx="1134">
                  <c:v>-56.00710222593699</c:v>
                </c:pt>
                <c:pt idx="1135">
                  <c:v>-56.617876001680315</c:v>
                </c:pt>
                <c:pt idx="1136">
                  <c:v>-56.13588070702923</c:v>
                </c:pt>
                <c:pt idx="1137">
                  <c:v>-56.295365385470632</c:v>
                </c:pt>
                <c:pt idx="1138">
                  <c:v>-55.759758903818522</c:v>
                </c:pt>
                <c:pt idx="1139">
                  <c:v>-55.574343019872686</c:v>
                </c:pt>
                <c:pt idx="1140">
                  <c:v>-55.040997660262406</c:v>
                </c:pt>
                <c:pt idx="1141">
                  <c:v>-55.156867563072581</c:v>
                </c:pt>
                <c:pt idx="1142">
                  <c:v>-55.646219600202983</c:v>
                </c:pt>
                <c:pt idx="1143">
                  <c:v>-55.620452894960238</c:v>
                </c:pt>
                <c:pt idx="1144">
                  <c:v>-55.620452894960238</c:v>
                </c:pt>
                <c:pt idx="1145">
                  <c:v>-55.435163915559542</c:v>
                </c:pt>
                <c:pt idx="1146">
                  <c:v>-56.015462718757362</c:v>
                </c:pt>
                <c:pt idx="1147">
                  <c:v>-56.41726321524493</c:v>
                </c:pt>
                <c:pt idx="1148">
                  <c:v>-56.578795520642757</c:v>
                </c:pt>
                <c:pt idx="1149">
                  <c:v>-56.023947688280998</c:v>
                </c:pt>
                <c:pt idx="1150">
                  <c:v>-58.121621626321598</c:v>
                </c:pt>
                <c:pt idx="1151">
                  <c:v>-58.515930711437818</c:v>
                </c:pt>
                <c:pt idx="1152">
                  <c:v>-58.541352047708017</c:v>
                </c:pt>
                <c:pt idx="1153">
                  <c:v>-58.421273847719021</c:v>
                </c:pt>
                <c:pt idx="1154">
                  <c:v>-59.283378340133993</c:v>
                </c:pt>
                <c:pt idx="1155">
                  <c:v>-58.064610437618285</c:v>
                </c:pt>
                <c:pt idx="1156">
                  <c:v>-60.35686866195033</c:v>
                </c:pt>
                <c:pt idx="1157">
                  <c:v>-60.753205283790635</c:v>
                </c:pt>
                <c:pt idx="1158">
                  <c:v>-59.479521655722351</c:v>
                </c:pt>
                <c:pt idx="1159">
                  <c:v>-60.195444954871164</c:v>
                </c:pt>
                <c:pt idx="1160">
                  <c:v>-59.823133348610156</c:v>
                </c:pt>
                <c:pt idx="1161">
                  <c:v>-59.756234422312389</c:v>
                </c:pt>
                <c:pt idx="1162">
                  <c:v>-59.713077212877579</c:v>
                </c:pt>
                <c:pt idx="1163">
                  <c:v>-59.939707976214322</c:v>
                </c:pt>
                <c:pt idx="1164">
                  <c:v>-60.023896902435638</c:v>
                </c:pt>
                <c:pt idx="1165">
                  <c:v>-59.958413059451857</c:v>
                </c:pt>
                <c:pt idx="1166">
                  <c:v>-60.34267797503253</c:v>
                </c:pt>
                <c:pt idx="1167">
                  <c:v>-59.93541442776808</c:v>
                </c:pt>
                <c:pt idx="1168">
                  <c:v>-59.942012611361179</c:v>
                </c:pt>
                <c:pt idx="1169">
                  <c:v>-60.459772663985405</c:v>
                </c:pt>
                <c:pt idx="1170">
                  <c:v>-60.766305446188028</c:v>
                </c:pt>
                <c:pt idx="1171">
                  <c:v>-61.084199695209975</c:v>
                </c:pt>
                <c:pt idx="1172">
                  <c:v>-61.529032880534032</c:v>
                </c:pt>
                <c:pt idx="1173">
                  <c:v>-61.030212866449631</c:v>
                </c:pt>
                <c:pt idx="1174">
                  <c:v>-61.663429890737802</c:v>
                </c:pt>
                <c:pt idx="1175">
                  <c:v>-61.715172881987087</c:v>
                </c:pt>
                <c:pt idx="1176">
                  <c:v>-61.048897922582398</c:v>
                </c:pt>
                <c:pt idx="1177">
                  <c:v>-60.639032292990294</c:v>
                </c:pt>
                <c:pt idx="1178">
                  <c:v>-60.811986968206327</c:v>
                </c:pt>
                <c:pt idx="1179">
                  <c:v>-61.027605335604903</c:v>
                </c:pt>
                <c:pt idx="1180">
                  <c:v>-61.079477624573542</c:v>
                </c:pt>
                <c:pt idx="1181">
                  <c:v>-60.901085999775887</c:v>
                </c:pt>
                <c:pt idx="1182">
                  <c:v>-62.15871206895298</c:v>
                </c:pt>
                <c:pt idx="1183">
                  <c:v>-62.576711560107867</c:v>
                </c:pt>
                <c:pt idx="1184">
                  <c:v>-63.048908766052648</c:v>
                </c:pt>
                <c:pt idx="1185">
                  <c:v>-63.508372766707851</c:v>
                </c:pt>
                <c:pt idx="1186">
                  <c:v>-64.018126200946824</c:v>
                </c:pt>
                <c:pt idx="1187">
                  <c:v>-64.140389522692999</c:v>
                </c:pt>
                <c:pt idx="1188">
                  <c:v>-63.787465533147554</c:v>
                </c:pt>
                <c:pt idx="1189">
                  <c:v>-64.437124687484015</c:v>
                </c:pt>
                <c:pt idx="1190">
                  <c:v>-64.754381075035781</c:v>
                </c:pt>
                <c:pt idx="1191">
                  <c:v>-64.279557348419985</c:v>
                </c:pt>
                <c:pt idx="1192">
                  <c:v>-63.824451269219082</c:v>
                </c:pt>
                <c:pt idx="1193">
                  <c:v>-64.334324469020657</c:v>
                </c:pt>
                <c:pt idx="1194">
                  <c:v>-64.552374291743774</c:v>
                </c:pt>
                <c:pt idx="1195">
                  <c:v>-64.79497690325519</c:v>
                </c:pt>
                <c:pt idx="1196">
                  <c:v>-64.4576010401031</c:v>
                </c:pt>
                <c:pt idx="1197">
                  <c:v>-64.143889420923188</c:v>
                </c:pt>
                <c:pt idx="1198">
                  <c:v>-63.355480525023324</c:v>
                </c:pt>
                <c:pt idx="1199">
                  <c:v>-63.249384532566808</c:v>
                </c:pt>
                <c:pt idx="1200">
                  <c:v>-63.454873586929693</c:v>
                </c:pt>
                <c:pt idx="1201">
                  <c:v>-63.692068707747865</c:v>
                </c:pt>
                <c:pt idx="1202">
                  <c:v>-62.675558519320703</c:v>
                </c:pt>
                <c:pt idx="1203">
                  <c:v>-62.400961819144356</c:v>
                </c:pt>
                <c:pt idx="1204">
                  <c:v>-62.632689206463851</c:v>
                </c:pt>
                <c:pt idx="1205">
                  <c:v>-63.18755764542658</c:v>
                </c:pt>
                <c:pt idx="1206">
                  <c:v>-63.659773726818401</c:v>
                </c:pt>
                <c:pt idx="1207">
                  <c:v>-63.825282650210966</c:v>
                </c:pt>
                <c:pt idx="1208">
                  <c:v>-63.993966347426408</c:v>
                </c:pt>
                <c:pt idx="1209">
                  <c:v>-64.672358617603834</c:v>
                </c:pt>
                <c:pt idx="1210">
                  <c:v>-64.564909734220237</c:v>
                </c:pt>
                <c:pt idx="1211">
                  <c:v>-64.541779330567806</c:v>
                </c:pt>
                <c:pt idx="1212">
                  <c:v>-64.716094185727911</c:v>
                </c:pt>
                <c:pt idx="1213">
                  <c:v>-65.40278373626677</c:v>
                </c:pt>
                <c:pt idx="1214">
                  <c:v>-65.948553690463598</c:v>
                </c:pt>
                <c:pt idx="1215">
                  <c:v>-65.876278095315229</c:v>
                </c:pt>
                <c:pt idx="1216">
                  <c:v>-65.912996850729826</c:v>
                </c:pt>
                <c:pt idx="1217">
                  <c:v>-65.894236972258966</c:v>
                </c:pt>
                <c:pt idx="1218">
                  <c:v>-66.508115499097414</c:v>
                </c:pt>
                <c:pt idx="1219">
                  <c:v>-66.57865431180619</c:v>
                </c:pt>
                <c:pt idx="1220">
                  <c:v>-66.597548193107684</c:v>
                </c:pt>
                <c:pt idx="1221">
                  <c:v>-66.736112623342592</c:v>
                </c:pt>
                <c:pt idx="1222">
                  <c:v>-66.558024377000663</c:v>
                </c:pt>
                <c:pt idx="1223">
                  <c:v>-66.710140576892513</c:v>
                </c:pt>
                <c:pt idx="1224">
                  <c:v>-67.120486007377224</c:v>
                </c:pt>
                <c:pt idx="1225">
                  <c:v>-67.219060220098413</c:v>
                </c:pt>
                <c:pt idx="1226">
                  <c:v>-67.70779470261607</c:v>
                </c:pt>
                <c:pt idx="1227">
                  <c:v>-66.901255717578181</c:v>
                </c:pt>
                <c:pt idx="1228">
                  <c:v>-66.797088916263988</c:v>
                </c:pt>
                <c:pt idx="1229">
                  <c:v>-66.417665750752008</c:v>
                </c:pt>
                <c:pt idx="1230">
                  <c:v>-66.753961017103904</c:v>
                </c:pt>
                <c:pt idx="1231">
                  <c:v>-67.447320297039084</c:v>
                </c:pt>
                <c:pt idx="1232">
                  <c:v>-67.51817465695558</c:v>
                </c:pt>
                <c:pt idx="1233">
                  <c:v>-68.235988359683347</c:v>
                </c:pt>
                <c:pt idx="1234">
                  <c:v>-68.068479495854831</c:v>
                </c:pt>
                <c:pt idx="1235">
                  <c:v>-67.668482541373351</c:v>
                </c:pt>
                <c:pt idx="1236">
                  <c:v>-68.650790852880903</c:v>
                </c:pt>
                <c:pt idx="1237">
                  <c:v>-68.77205822440294</c:v>
                </c:pt>
                <c:pt idx="1238">
                  <c:v>-69.263717101443319</c:v>
                </c:pt>
                <c:pt idx="1239">
                  <c:v>-69.497839586125622</c:v>
                </c:pt>
                <c:pt idx="1240">
                  <c:v>-69.669224379485343</c:v>
                </c:pt>
                <c:pt idx="1241">
                  <c:v>-69.280621677318834</c:v>
                </c:pt>
                <c:pt idx="1242">
                  <c:v>-69.56430396632237</c:v>
                </c:pt>
                <c:pt idx="1243">
                  <c:v>-70.545916538223025</c:v>
                </c:pt>
                <c:pt idx="1244">
                  <c:v>-70.943710833380976</c:v>
                </c:pt>
                <c:pt idx="1245">
                  <c:v>-71.190503091452513</c:v>
                </c:pt>
                <c:pt idx="1246">
                  <c:v>-70.578772801387629</c:v>
                </c:pt>
                <c:pt idx="1247">
                  <c:v>-70.802460064890681</c:v>
                </c:pt>
                <c:pt idx="1248">
                  <c:v>-70.8344387161452</c:v>
                </c:pt>
                <c:pt idx="1249">
                  <c:v>-70.652356495584229</c:v>
                </c:pt>
                <c:pt idx="1250">
                  <c:v>-70.892167616457641</c:v>
                </c:pt>
                <c:pt idx="1251">
                  <c:v>-70.857803778160246</c:v>
                </c:pt>
                <c:pt idx="1252">
                  <c:v>-70.976793488000624</c:v>
                </c:pt>
                <c:pt idx="1253">
                  <c:v>-71.036672785291444</c:v>
                </c:pt>
                <c:pt idx="1254">
                  <c:v>-71.132258146615754</c:v>
                </c:pt>
                <c:pt idx="1255">
                  <c:v>-71.384801125197441</c:v>
                </c:pt>
                <c:pt idx="1256">
                  <c:v>-71.288788541470467</c:v>
                </c:pt>
                <c:pt idx="1257">
                  <c:v>-68.625345602636855</c:v>
                </c:pt>
                <c:pt idx="1258">
                  <c:v>-68.435169600115216</c:v>
                </c:pt>
                <c:pt idx="1259">
                  <c:v>-69.696577930844001</c:v>
                </c:pt>
                <c:pt idx="1260">
                  <c:v>-68.771443567457538</c:v>
                </c:pt>
                <c:pt idx="1261">
                  <c:v>-69.119089834071758</c:v>
                </c:pt>
                <c:pt idx="1262">
                  <c:v>-68.784714925955711</c:v>
                </c:pt>
                <c:pt idx="1263">
                  <c:v>-69.26610001095537</c:v>
                </c:pt>
                <c:pt idx="1264">
                  <c:v>-69.637332806457096</c:v>
                </c:pt>
                <c:pt idx="1265">
                  <c:v>-69.5934694936455</c:v>
                </c:pt>
                <c:pt idx="1266">
                  <c:v>-70.85301761342248</c:v>
                </c:pt>
                <c:pt idx="1267">
                  <c:v>-71.770737706869511</c:v>
                </c:pt>
                <c:pt idx="1268">
                  <c:v>-72.365455614938867</c:v>
                </c:pt>
                <c:pt idx="1269">
                  <c:v>-72.276768764480266</c:v>
                </c:pt>
                <c:pt idx="1270">
                  <c:v>-71.420123898657778</c:v>
                </c:pt>
                <c:pt idx="1271">
                  <c:v>-71.814128057520065</c:v>
                </c:pt>
                <c:pt idx="1272">
                  <c:v>-71.52205548292909</c:v>
                </c:pt>
                <c:pt idx="1273">
                  <c:v>-71.313612820308776</c:v>
                </c:pt>
                <c:pt idx="1274">
                  <c:v>-70.156344608091899</c:v>
                </c:pt>
                <c:pt idx="1275">
                  <c:v>-70.875939500349148</c:v>
                </c:pt>
                <c:pt idx="1276">
                  <c:v>-70.740538426301669</c:v>
                </c:pt>
                <c:pt idx="1277">
                  <c:v>-71.731571704308806</c:v>
                </c:pt>
                <c:pt idx="1278">
                  <c:v>-71.73828616044409</c:v>
                </c:pt>
                <c:pt idx="1279">
                  <c:v>-71.663786644452216</c:v>
                </c:pt>
                <c:pt idx="1280">
                  <c:v>-71.60072623955466</c:v>
                </c:pt>
                <c:pt idx="1281">
                  <c:v>-71.607956293889629</c:v>
                </c:pt>
                <c:pt idx="1282">
                  <c:v>-71.415633767227348</c:v>
                </c:pt>
                <c:pt idx="1283">
                  <c:v>-70.919084094024583</c:v>
                </c:pt>
                <c:pt idx="1284">
                  <c:v>-70.837893914668655</c:v>
                </c:pt>
                <c:pt idx="1285">
                  <c:v>-70.971696398517167</c:v>
                </c:pt>
                <c:pt idx="1286">
                  <c:v>-71.114467789824459</c:v>
                </c:pt>
                <c:pt idx="1287">
                  <c:v>-71.606197662076568</c:v>
                </c:pt>
                <c:pt idx="1288">
                  <c:v>-71.950848597575884</c:v>
                </c:pt>
                <c:pt idx="1289">
                  <c:v>-71.927931251251891</c:v>
                </c:pt>
                <c:pt idx="1290">
                  <c:v>-71.531905165254898</c:v>
                </c:pt>
                <c:pt idx="1291">
                  <c:v>-70.793662287762061</c:v>
                </c:pt>
                <c:pt idx="1292">
                  <c:v>-70.232402481107101</c:v>
                </c:pt>
                <c:pt idx="1293">
                  <c:v>-70.406892523015927</c:v>
                </c:pt>
                <c:pt idx="1294">
                  <c:v>-70.15550782766843</c:v>
                </c:pt>
                <c:pt idx="1295">
                  <c:v>-70.020846221323268</c:v>
                </c:pt>
                <c:pt idx="1296">
                  <c:v>-70.599997031565181</c:v>
                </c:pt>
                <c:pt idx="1297">
                  <c:v>-70.470873471046673</c:v>
                </c:pt>
                <c:pt idx="1298">
                  <c:v>-70.94302528856673</c:v>
                </c:pt>
                <c:pt idx="1299">
                  <c:v>-71.53936782554905</c:v>
                </c:pt>
                <c:pt idx="1300">
                  <c:v>-71.461022569713748</c:v>
                </c:pt>
                <c:pt idx="1301">
                  <c:v>-71.683415995170094</c:v>
                </c:pt>
                <c:pt idx="1302">
                  <c:v>-72.297819070006028</c:v>
                </c:pt>
                <c:pt idx="1303">
                  <c:v>-72.285057297613434</c:v>
                </c:pt>
                <c:pt idx="1304">
                  <c:v>-72.386036709147618</c:v>
                </c:pt>
                <c:pt idx="1305">
                  <c:v>-72.801292381559449</c:v>
                </c:pt>
                <c:pt idx="1306">
                  <c:v>-73.762914973921795</c:v>
                </c:pt>
                <c:pt idx="1307">
                  <c:v>-72.955433045775123</c:v>
                </c:pt>
                <c:pt idx="1308">
                  <c:v>-72.587448565626232</c:v>
                </c:pt>
                <c:pt idx="1309">
                  <c:v>-72.864671033501111</c:v>
                </c:pt>
                <c:pt idx="1310">
                  <c:v>-73.500216259530873</c:v>
                </c:pt>
                <c:pt idx="1311">
                  <c:v>-73.315706005391121</c:v>
                </c:pt>
                <c:pt idx="1312">
                  <c:v>-72.929097472693741</c:v>
                </c:pt>
                <c:pt idx="1313">
                  <c:v>-73.143996954481679</c:v>
                </c:pt>
                <c:pt idx="1314">
                  <c:v>-73.872530461855604</c:v>
                </c:pt>
                <c:pt idx="1315">
                  <c:v>-72.775769919359163</c:v>
                </c:pt>
                <c:pt idx="1316">
                  <c:v>-73.271833022613521</c:v>
                </c:pt>
                <c:pt idx="1317">
                  <c:v>-73.545150817931244</c:v>
                </c:pt>
                <c:pt idx="1318">
                  <c:v>-73.209772853356753</c:v>
                </c:pt>
                <c:pt idx="1319">
                  <c:v>-72.943518303916335</c:v>
                </c:pt>
                <c:pt idx="1320">
                  <c:v>-73.611656886866569</c:v>
                </c:pt>
                <c:pt idx="1321">
                  <c:v>-74.351393233535759</c:v>
                </c:pt>
                <c:pt idx="1322">
                  <c:v>-75.479620186370028</c:v>
                </c:pt>
                <c:pt idx="1323">
                  <c:v>-74.870890613909808</c:v>
                </c:pt>
                <c:pt idx="1324">
                  <c:v>-74.958845206451031</c:v>
                </c:pt>
                <c:pt idx="1325">
                  <c:v>-74.842741966660412</c:v>
                </c:pt>
                <c:pt idx="1326">
                  <c:v>-75.079922603376588</c:v>
                </c:pt>
                <c:pt idx="1327">
                  <c:v>-75.078355789992713</c:v>
                </c:pt>
                <c:pt idx="1328">
                  <c:v>-75.03083427602354</c:v>
                </c:pt>
                <c:pt idx="1329">
                  <c:v>-75.653622333949556</c:v>
                </c:pt>
                <c:pt idx="1330">
                  <c:v>-75.195024981013546</c:v>
                </c:pt>
                <c:pt idx="1331">
                  <c:v>-79.680170875745375</c:v>
                </c:pt>
                <c:pt idx="1332">
                  <c:v>-80.406942913613761</c:v>
                </c:pt>
                <c:pt idx="1333">
                  <c:v>-81.392767199775903</c:v>
                </c:pt>
                <c:pt idx="1334">
                  <c:v>-80.166442956282253</c:v>
                </c:pt>
                <c:pt idx="1335">
                  <c:v>-81.32759988476073</c:v>
                </c:pt>
                <c:pt idx="1336">
                  <c:v>-82.022765833534322</c:v>
                </c:pt>
                <c:pt idx="1337">
                  <c:v>-81.532345278760147</c:v>
                </c:pt>
                <c:pt idx="1338">
                  <c:v>-80.779917725633425</c:v>
                </c:pt>
                <c:pt idx="1339">
                  <c:v>-81.141527382393917</c:v>
                </c:pt>
                <c:pt idx="1340">
                  <c:v>-81.357210463269325</c:v>
                </c:pt>
                <c:pt idx="1341">
                  <c:v>-81.124557340800209</c:v>
                </c:pt>
                <c:pt idx="1342">
                  <c:v>-80.971127581719713</c:v>
                </c:pt>
                <c:pt idx="1343">
                  <c:v>-81.149587321667809</c:v>
                </c:pt>
                <c:pt idx="1344">
                  <c:v>-81.072002661441104</c:v>
                </c:pt>
                <c:pt idx="1345">
                  <c:v>-81.174162313131205</c:v>
                </c:pt>
                <c:pt idx="1346">
                  <c:v>-81.239077632679653</c:v>
                </c:pt>
                <c:pt idx="1347">
                  <c:v>-81.300463758502758</c:v>
                </c:pt>
                <c:pt idx="1348">
                  <c:v>-81.293650593257212</c:v>
                </c:pt>
                <c:pt idx="1349">
                  <c:v>-82.072472452032343</c:v>
                </c:pt>
                <c:pt idx="1350">
                  <c:v>-81.880208659505513</c:v>
                </c:pt>
                <c:pt idx="1351">
                  <c:v>-81.632004720323437</c:v>
                </c:pt>
                <c:pt idx="1352">
                  <c:v>-82.060241148062232</c:v>
                </c:pt>
                <c:pt idx="1353">
                  <c:v>-82.382414296606896</c:v>
                </c:pt>
                <c:pt idx="1354">
                  <c:v>-81.679278200839235</c:v>
                </c:pt>
                <c:pt idx="1355">
                  <c:v>-81.057781554430107</c:v>
                </c:pt>
                <c:pt idx="1356">
                  <c:v>-80.819664362971878</c:v>
                </c:pt>
                <c:pt idx="1357">
                  <c:v>-81.584738469179285</c:v>
                </c:pt>
                <c:pt idx="1358">
                  <c:v>-80.346267299237411</c:v>
                </c:pt>
                <c:pt idx="1359">
                  <c:v>-78.968188218959483</c:v>
                </c:pt>
                <c:pt idx="1360">
                  <c:v>-79.381609773750313</c:v>
                </c:pt>
                <c:pt idx="1361">
                  <c:v>-80.646037148828611</c:v>
                </c:pt>
                <c:pt idx="1362">
                  <c:v>-80.318710710872722</c:v>
                </c:pt>
                <c:pt idx="1363">
                  <c:v>-81.335267830380246</c:v>
                </c:pt>
                <c:pt idx="1364">
                  <c:v>-82.405397134606801</c:v>
                </c:pt>
                <c:pt idx="1365">
                  <c:v>-82.242944779581308</c:v>
                </c:pt>
                <c:pt idx="1366">
                  <c:v>-81.115658179707339</c:v>
                </c:pt>
                <c:pt idx="1367">
                  <c:v>-81.597308434856927</c:v>
                </c:pt>
                <c:pt idx="1368">
                  <c:v>-81.607692050046467</c:v>
                </c:pt>
                <c:pt idx="1369">
                  <c:v>-81.416464400911082</c:v>
                </c:pt>
                <c:pt idx="1370">
                  <c:v>-81.974559515775525</c:v>
                </c:pt>
                <c:pt idx="1371">
                  <c:v>-82.504417007999507</c:v>
                </c:pt>
                <c:pt idx="1372">
                  <c:v>-82.443585800248513</c:v>
                </c:pt>
                <c:pt idx="1373">
                  <c:v>-82.124457949239002</c:v>
                </c:pt>
                <c:pt idx="1374">
                  <c:v>-81.47363072617577</c:v>
                </c:pt>
                <c:pt idx="1375">
                  <c:v>-81.810564296987877</c:v>
                </c:pt>
                <c:pt idx="1376">
                  <c:v>-82.613656628371245</c:v>
                </c:pt>
                <c:pt idx="1377">
                  <c:v>-82.901175177186246</c:v>
                </c:pt>
                <c:pt idx="1378">
                  <c:v>-83.03888840263761</c:v>
                </c:pt>
                <c:pt idx="1379">
                  <c:v>-83.396489148548426</c:v>
                </c:pt>
                <c:pt idx="1380">
                  <c:v>-83.679700901140052</c:v>
                </c:pt>
                <c:pt idx="1381">
                  <c:v>-83.45184416654331</c:v>
                </c:pt>
                <c:pt idx="1382">
                  <c:v>-83.309582899485918</c:v>
                </c:pt>
                <c:pt idx="1383">
                  <c:v>-82.858585594682836</c:v>
                </c:pt>
                <c:pt idx="1384">
                  <c:v>-82.502067764465892</c:v>
                </c:pt>
                <c:pt idx="1385">
                  <c:v>-82.071550471382807</c:v>
                </c:pt>
                <c:pt idx="1386">
                  <c:v>-80.582701626495748</c:v>
                </c:pt>
                <c:pt idx="1387">
                  <c:v>-80.816505810089836</c:v>
                </c:pt>
                <c:pt idx="1388">
                  <c:v>-79.385370665963308</c:v>
                </c:pt>
                <c:pt idx="1389">
                  <c:v>-79.297074073478768</c:v>
                </c:pt>
                <c:pt idx="1390">
                  <c:v>-79.661389599033214</c:v>
                </c:pt>
                <c:pt idx="1391">
                  <c:v>-79.556728785791563</c:v>
                </c:pt>
                <c:pt idx="1392">
                  <c:v>-79.49041009042719</c:v>
                </c:pt>
                <c:pt idx="1393">
                  <c:v>-79.879885094772362</c:v>
                </c:pt>
                <c:pt idx="1394">
                  <c:v>-79.996301198745527</c:v>
                </c:pt>
                <c:pt idx="1395">
                  <c:v>-79.856311967669626</c:v>
                </c:pt>
                <c:pt idx="1396">
                  <c:v>-79.967880458484331</c:v>
                </c:pt>
                <c:pt idx="1397">
                  <c:v>-80.29204511175584</c:v>
                </c:pt>
                <c:pt idx="1398">
                  <c:v>-80.747445451681585</c:v>
                </c:pt>
                <c:pt idx="1399">
                  <c:v>-80.437059701421163</c:v>
                </c:pt>
                <c:pt idx="1400">
                  <c:v>-79.549767957095469</c:v>
                </c:pt>
                <c:pt idx="1401">
                  <c:v>-79.711050635101969</c:v>
                </c:pt>
                <c:pt idx="1402">
                  <c:v>-79.760303351030529</c:v>
                </c:pt>
                <c:pt idx="1403">
                  <c:v>-79.795996350596965</c:v>
                </c:pt>
                <c:pt idx="1404">
                  <c:v>-79.914987619428189</c:v>
                </c:pt>
                <c:pt idx="1405">
                  <c:v>-80.081797629938535</c:v>
                </c:pt>
                <c:pt idx="1406">
                  <c:v>-80.228209614666355</c:v>
                </c:pt>
                <c:pt idx="1407">
                  <c:v>-80.44271743332655</c:v>
                </c:pt>
                <c:pt idx="1408">
                  <c:v>-80.387471924576403</c:v>
                </c:pt>
                <c:pt idx="1409">
                  <c:v>-80.147717750666516</c:v>
                </c:pt>
                <c:pt idx="1410">
                  <c:v>-80.185939305594957</c:v>
                </c:pt>
                <c:pt idx="1411">
                  <c:v>-80.221556679173602</c:v>
                </c:pt>
                <c:pt idx="1412">
                  <c:v>-79.856034125527799</c:v>
                </c:pt>
                <c:pt idx="1413">
                  <c:v>-80.031769764743558</c:v>
                </c:pt>
                <c:pt idx="1414">
                  <c:v>-80.197794936263449</c:v>
                </c:pt>
                <c:pt idx="1415">
                  <c:v>-79.8229425933568</c:v>
                </c:pt>
                <c:pt idx="1416">
                  <c:v>-79.464723449023268</c:v>
                </c:pt>
                <c:pt idx="1417">
                  <c:v>-79.251021211551347</c:v>
                </c:pt>
                <c:pt idx="1418">
                  <c:v>-78.834039368688025</c:v>
                </c:pt>
                <c:pt idx="1419">
                  <c:v>-78.261310102087009</c:v>
                </c:pt>
                <c:pt idx="1420">
                  <c:v>-78.133752801036337</c:v>
                </c:pt>
                <c:pt idx="1421">
                  <c:v>-77.665224021857739</c:v>
                </c:pt>
                <c:pt idx="1422">
                  <c:v>-77.362177850074943</c:v>
                </c:pt>
                <c:pt idx="1423">
                  <c:v>-78.096141306141135</c:v>
                </c:pt>
                <c:pt idx="1424">
                  <c:v>-78.287659742730796</c:v>
                </c:pt>
                <c:pt idx="1425">
                  <c:v>-77.738648092649441</c:v>
                </c:pt>
                <c:pt idx="1426">
                  <c:v>-77.167154691630117</c:v>
                </c:pt>
                <c:pt idx="1427">
                  <c:v>-76.781498427664815</c:v>
                </c:pt>
                <c:pt idx="1428">
                  <c:v>-76.159074789742249</c:v>
                </c:pt>
                <c:pt idx="1429">
                  <c:v>-75.483834694675636</c:v>
                </c:pt>
                <c:pt idx="1430">
                  <c:v>-75.171302720890708</c:v>
                </c:pt>
                <c:pt idx="1431">
                  <c:v>-75.664443045307678</c:v>
                </c:pt>
                <c:pt idx="1432">
                  <c:v>-75.091577360609222</c:v>
                </c:pt>
                <c:pt idx="1433">
                  <c:v>-74.646145010949965</c:v>
                </c:pt>
                <c:pt idx="1434">
                  <c:v>-74.743229607401645</c:v>
                </c:pt>
                <c:pt idx="1435">
                  <c:v>-74.204174578918696</c:v>
                </c:pt>
                <c:pt idx="1436">
                  <c:v>-72.213464437209723</c:v>
                </c:pt>
                <c:pt idx="1437">
                  <c:v>-71.879621219573323</c:v>
                </c:pt>
                <c:pt idx="1438">
                  <c:v>-71.54728234235165</c:v>
                </c:pt>
                <c:pt idx="1439">
                  <c:v>-71.711992616093369</c:v>
                </c:pt>
                <c:pt idx="1440">
                  <c:v>-72.209580462064025</c:v>
                </c:pt>
                <c:pt idx="1441">
                  <c:v>-72.098553505771918</c:v>
                </c:pt>
                <c:pt idx="1442">
                  <c:v>-72.053827065944063</c:v>
                </c:pt>
                <c:pt idx="1443">
                  <c:v>-72.626537906032127</c:v>
                </c:pt>
                <c:pt idx="1444">
                  <c:v>-71.578039688908632</c:v>
                </c:pt>
                <c:pt idx="1445">
                  <c:v>-71.689227634078009</c:v>
                </c:pt>
                <c:pt idx="1446">
                  <c:v>-71.8042356769771</c:v>
                </c:pt>
                <c:pt idx="1447">
                  <c:v>-71.242263936769177</c:v>
                </c:pt>
                <c:pt idx="1448">
                  <c:v>-71.41044318640354</c:v>
                </c:pt>
                <c:pt idx="1449">
                  <c:v>-72.003303240703076</c:v>
                </c:pt>
                <c:pt idx="1450">
                  <c:v>-70.990032463853538</c:v>
                </c:pt>
                <c:pt idx="1451">
                  <c:v>-71.754593216531418</c:v>
                </c:pt>
                <c:pt idx="1452">
                  <c:v>-71.888790980519161</c:v>
                </c:pt>
                <c:pt idx="1453">
                  <c:v>-71.416655492055725</c:v>
                </c:pt>
                <c:pt idx="1454">
                  <c:v>-72.511786849762586</c:v>
                </c:pt>
                <c:pt idx="1455">
                  <c:v>-71.401040269413329</c:v>
                </c:pt>
                <c:pt idx="1456">
                  <c:v>-71.250841066219891</c:v>
                </c:pt>
                <c:pt idx="1457">
                  <c:v>-71.771815732888683</c:v>
                </c:pt>
                <c:pt idx="1458">
                  <c:v>-72.291909964663944</c:v>
                </c:pt>
                <c:pt idx="1459">
                  <c:v>-71.412350353066813</c:v>
                </c:pt>
                <c:pt idx="1460">
                  <c:v>-71.173041773950729</c:v>
                </c:pt>
                <c:pt idx="1461">
                  <c:v>-72.58387698963935</c:v>
                </c:pt>
                <c:pt idx="1462">
                  <c:v>-71.490522212094106</c:v>
                </c:pt>
                <c:pt idx="1463">
                  <c:v>-71.888455524016933</c:v>
                </c:pt>
                <c:pt idx="1464">
                  <c:v>-72.229276747635367</c:v>
                </c:pt>
                <c:pt idx="1465">
                  <c:v>-74.538359480879535</c:v>
                </c:pt>
                <c:pt idx="1466">
                  <c:v>-74.926423043682519</c:v>
                </c:pt>
                <c:pt idx="1467">
                  <c:v>-74.74515603888409</c:v>
                </c:pt>
                <c:pt idx="1468">
                  <c:v>-75.095035800705091</c:v>
                </c:pt>
                <c:pt idx="1469">
                  <c:v>-75.868498614972737</c:v>
                </c:pt>
                <c:pt idx="1470">
                  <c:v>-75.88125600291761</c:v>
                </c:pt>
                <c:pt idx="1471">
                  <c:v>-75.847683168486583</c:v>
                </c:pt>
                <c:pt idx="1472">
                  <c:v>-75.166302453832884</c:v>
                </c:pt>
                <c:pt idx="1473">
                  <c:v>-75.119708324814439</c:v>
                </c:pt>
                <c:pt idx="1474">
                  <c:v>-75.380193271192184</c:v>
                </c:pt>
                <c:pt idx="1475">
                  <c:v>-75.299283413989372</c:v>
                </c:pt>
                <c:pt idx="1476">
                  <c:v>-76.228688176528749</c:v>
                </c:pt>
                <c:pt idx="1477">
                  <c:v>-75.4989053750773</c:v>
                </c:pt>
                <c:pt idx="1478">
                  <c:v>-76.121576680217231</c:v>
                </c:pt>
                <c:pt idx="1479">
                  <c:v>-76.188913849606593</c:v>
                </c:pt>
                <c:pt idx="1480">
                  <c:v>-75.883885146313162</c:v>
                </c:pt>
                <c:pt idx="1481">
                  <c:v>-75.245185275740369</c:v>
                </c:pt>
                <c:pt idx="1482">
                  <c:v>-75.412116363983444</c:v>
                </c:pt>
                <c:pt idx="1483">
                  <c:v>-75.288751608046425</c:v>
                </c:pt>
                <c:pt idx="1484">
                  <c:v>-75.521264927897164</c:v>
                </c:pt>
                <c:pt idx="1485">
                  <c:v>-75.612115800714321</c:v>
                </c:pt>
                <c:pt idx="1486">
                  <c:v>-75.736160435317174</c:v>
                </c:pt>
                <c:pt idx="1487">
                  <c:v>-75.924920271576809</c:v>
                </c:pt>
                <c:pt idx="1488">
                  <c:v>-75.492808295587338</c:v>
                </c:pt>
                <c:pt idx="1489">
                  <c:v>-74.533413660099313</c:v>
                </c:pt>
                <c:pt idx="1490">
                  <c:v>-73.87728107272477</c:v>
                </c:pt>
                <c:pt idx="1491">
                  <c:v>-74.388782414480261</c:v>
                </c:pt>
                <c:pt idx="1492">
                  <c:v>-73.88772741121096</c:v>
                </c:pt>
                <c:pt idx="1493">
                  <c:v>-74.090780689306484</c:v>
                </c:pt>
                <c:pt idx="1494">
                  <c:v>-74.130276766686961</c:v>
                </c:pt>
                <c:pt idx="1495">
                  <c:v>-73.822044356395395</c:v>
                </c:pt>
                <c:pt idx="1496">
                  <c:v>-73.871157780267652</c:v>
                </c:pt>
                <c:pt idx="1497">
                  <c:v>-74.065478621924115</c:v>
                </c:pt>
                <c:pt idx="1498">
                  <c:v>-73.720876522194601</c:v>
                </c:pt>
                <c:pt idx="1499">
                  <c:v>-73.813158111480561</c:v>
                </c:pt>
                <c:pt idx="1500">
                  <c:v>-74.024404932709217</c:v>
                </c:pt>
                <c:pt idx="1501">
                  <c:v>-74.236831868992851</c:v>
                </c:pt>
                <c:pt idx="1502">
                  <c:v>-74.209472351403292</c:v>
                </c:pt>
                <c:pt idx="1503">
                  <c:v>-73.889701721610322</c:v>
                </c:pt>
                <c:pt idx="1504">
                  <c:v>-73.869398942955854</c:v>
                </c:pt>
                <c:pt idx="1505">
                  <c:v>-73.76789072650115</c:v>
                </c:pt>
                <c:pt idx="1506">
                  <c:v>-73.63630952836445</c:v>
                </c:pt>
                <c:pt idx="1507">
                  <c:v>-73.649594363101471</c:v>
                </c:pt>
                <c:pt idx="1508">
                  <c:v>-73.911893573174723</c:v>
                </c:pt>
                <c:pt idx="1509">
                  <c:v>-73.860688052503463</c:v>
                </c:pt>
                <c:pt idx="1510">
                  <c:v>-73.785655003361228</c:v>
                </c:pt>
                <c:pt idx="1511">
                  <c:v>-74.456989965933701</c:v>
                </c:pt>
                <c:pt idx="1512">
                  <c:v>-75.147229073688663</c:v>
                </c:pt>
                <c:pt idx="1513">
                  <c:v>-75.761470852204923</c:v>
                </c:pt>
                <c:pt idx="1514">
                  <c:v>-75.9150158603411</c:v>
                </c:pt>
                <c:pt idx="1515">
                  <c:v>-75.645366789800903</c:v>
                </c:pt>
                <c:pt idx="1516">
                  <c:v>-75.566768210400653</c:v>
                </c:pt>
                <c:pt idx="1517">
                  <c:v>-75.452824635569129</c:v>
                </c:pt>
                <c:pt idx="1518">
                  <c:v>-73.623986528163414</c:v>
                </c:pt>
                <c:pt idx="1519">
                  <c:v>-74.053942597113974</c:v>
                </c:pt>
                <c:pt idx="1520">
                  <c:v>-73.284514449513438</c:v>
                </c:pt>
                <c:pt idx="1521">
                  <c:v>-73.716416953386101</c:v>
                </c:pt>
                <c:pt idx="1522">
                  <c:v>-73.967961683484361</c:v>
                </c:pt>
                <c:pt idx="1523">
                  <c:v>-74.162213782165395</c:v>
                </c:pt>
                <c:pt idx="1524">
                  <c:v>-74.190936592651326</c:v>
                </c:pt>
                <c:pt idx="1525">
                  <c:v>-74.327295331597213</c:v>
                </c:pt>
                <c:pt idx="1526">
                  <c:v>-74.173342958069384</c:v>
                </c:pt>
                <c:pt idx="1527">
                  <c:v>-74.13481761333361</c:v>
                </c:pt>
                <c:pt idx="1528">
                  <c:v>-73.628045783565938</c:v>
                </c:pt>
                <c:pt idx="1529">
                  <c:v>-73.323027829758587</c:v>
                </c:pt>
                <c:pt idx="1530">
                  <c:v>-73.042711104223145</c:v>
                </c:pt>
                <c:pt idx="1531">
                  <c:v>-73.160068166402709</c:v>
                </c:pt>
                <c:pt idx="1532">
                  <c:v>-73.094127302793936</c:v>
                </c:pt>
                <c:pt idx="1533">
                  <c:v>-72.874697762679318</c:v>
                </c:pt>
                <c:pt idx="1534">
                  <c:v>-72.624845784737033</c:v>
                </c:pt>
                <c:pt idx="1535">
                  <c:v>-71.850665362602854</c:v>
                </c:pt>
                <c:pt idx="1536">
                  <c:v>-73.460619145487897</c:v>
                </c:pt>
                <c:pt idx="1537">
                  <c:v>-73.337212473547936</c:v>
                </c:pt>
                <c:pt idx="1538">
                  <c:v>-72.674928530126635</c:v>
                </c:pt>
                <c:pt idx="1539">
                  <c:v>-72.746897686282864</c:v>
                </c:pt>
                <c:pt idx="1540">
                  <c:v>-72.557508381518915</c:v>
                </c:pt>
                <c:pt idx="1541">
                  <c:v>-72.665282710854228</c:v>
                </c:pt>
                <c:pt idx="1542">
                  <c:v>-72.363620707259997</c:v>
                </c:pt>
                <c:pt idx="1543">
                  <c:v>-72.53862988637627</c:v>
                </c:pt>
                <c:pt idx="1544">
                  <c:v>-72.45772152851896</c:v>
                </c:pt>
                <c:pt idx="1545">
                  <c:v>-71.943132378666121</c:v>
                </c:pt>
                <c:pt idx="1546">
                  <c:v>-71.929310844758959</c:v>
                </c:pt>
                <c:pt idx="1547">
                  <c:v>-71.836188792692553</c:v>
                </c:pt>
                <c:pt idx="1548">
                  <c:v>-71.994157971003347</c:v>
                </c:pt>
                <c:pt idx="1549">
                  <c:v>-72.32189504232673</c:v>
                </c:pt>
                <c:pt idx="1550">
                  <c:v>-72.281010002687481</c:v>
                </c:pt>
                <c:pt idx="1551">
                  <c:v>-72.563031756126009</c:v>
                </c:pt>
                <c:pt idx="1552">
                  <c:v>-72.566381384715044</c:v>
                </c:pt>
                <c:pt idx="1553">
                  <c:v>-72.449707892060076</c:v>
                </c:pt>
                <c:pt idx="1554">
                  <c:v>-72.340799411920671</c:v>
                </c:pt>
                <c:pt idx="1555">
                  <c:v>-72.17395824989336</c:v>
                </c:pt>
                <c:pt idx="1556">
                  <c:v>-72.062374162355809</c:v>
                </c:pt>
                <c:pt idx="1557">
                  <c:v>-71.887389268125105</c:v>
                </c:pt>
                <c:pt idx="1558">
                  <c:v>-71.513931324339922</c:v>
                </c:pt>
                <c:pt idx="1559">
                  <c:v>-71.044714670372514</c:v>
                </c:pt>
                <c:pt idx="1560">
                  <c:v>-70.470345977106831</c:v>
                </c:pt>
                <c:pt idx="1561">
                  <c:v>-69.970938814442036</c:v>
                </c:pt>
                <c:pt idx="1562">
                  <c:v>-70.251836043350636</c:v>
                </c:pt>
                <c:pt idx="1563">
                  <c:v>-70.291941599721213</c:v>
                </c:pt>
                <c:pt idx="1564">
                  <c:v>-70.057949926744925</c:v>
                </c:pt>
                <c:pt idx="1565">
                  <c:v>-70.100900996061</c:v>
                </c:pt>
                <c:pt idx="1566">
                  <c:v>-70.368419409754495</c:v>
                </c:pt>
                <c:pt idx="1567">
                  <c:v>-71.080073611928015</c:v>
                </c:pt>
                <c:pt idx="1568">
                  <c:v>-70.824038191119882</c:v>
                </c:pt>
                <c:pt idx="1569">
                  <c:v>-70.492981247790738</c:v>
                </c:pt>
                <c:pt idx="1570">
                  <c:v>-71.3092166126591</c:v>
                </c:pt>
                <c:pt idx="1571">
                  <c:v>-70.541841347480329</c:v>
                </c:pt>
                <c:pt idx="1572">
                  <c:v>-70.685619436430443</c:v>
                </c:pt>
                <c:pt idx="1573">
                  <c:v>-70.516900882451182</c:v>
                </c:pt>
                <c:pt idx="1574">
                  <c:v>-70.790533152818114</c:v>
                </c:pt>
                <c:pt idx="1575">
                  <c:v>-70.497131761115725</c:v>
                </c:pt>
                <c:pt idx="1576">
                  <c:v>-70.751784441910331</c:v>
                </c:pt>
                <c:pt idx="1577">
                  <c:v>-71.578673951555174</c:v>
                </c:pt>
                <c:pt idx="1578">
                  <c:v>-71.81714016596095</c:v>
                </c:pt>
                <c:pt idx="1579">
                  <c:v>-71.675241618820564</c:v>
                </c:pt>
                <c:pt idx="1580">
                  <c:v>-72.036500342014619</c:v>
                </c:pt>
                <c:pt idx="1581">
                  <c:v>-71.60723608276129</c:v>
                </c:pt>
                <c:pt idx="1582">
                  <c:v>-71.309960101195372</c:v>
                </c:pt>
                <c:pt idx="1583">
                  <c:v>-70.627619827040121</c:v>
                </c:pt>
                <c:pt idx="1584">
                  <c:v>-70.333807870764701</c:v>
                </c:pt>
                <c:pt idx="1585">
                  <c:v>-69.738570254884053</c:v>
                </c:pt>
                <c:pt idx="1586">
                  <c:v>-69.67933373403514</c:v>
                </c:pt>
                <c:pt idx="1587">
                  <c:v>-69.546095204694439</c:v>
                </c:pt>
                <c:pt idx="1588">
                  <c:v>-69.771520694363119</c:v>
                </c:pt>
                <c:pt idx="1589">
                  <c:v>-69.914357518748147</c:v>
                </c:pt>
                <c:pt idx="1590">
                  <c:v>-70.131278859504903</c:v>
                </c:pt>
                <c:pt idx="1591">
                  <c:v>-70.073024941954316</c:v>
                </c:pt>
                <c:pt idx="1592">
                  <c:v>-70.438651197057879</c:v>
                </c:pt>
                <c:pt idx="1593">
                  <c:v>-69.818107996899755</c:v>
                </c:pt>
                <c:pt idx="1594">
                  <c:v>-70.420317758245403</c:v>
                </c:pt>
                <c:pt idx="1595">
                  <c:v>-70.793475730640637</c:v>
                </c:pt>
                <c:pt idx="1596">
                  <c:v>-71.397588439990102</c:v>
                </c:pt>
                <c:pt idx="1597">
                  <c:v>-72.014987115416545</c:v>
                </c:pt>
                <c:pt idx="1598">
                  <c:v>-71.833720529046388</c:v>
                </c:pt>
                <c:pt idx="1599">
                  <c:v>-71.831199264220572</c:v>
                </c:pt>
                <c:pt idx="1600">
                  <c:v>-71.852724676497985</c:v>
                </c:pt>
                <c:pt idx="1601">
                  <c:v>-71.889262002029511</c:v>
                </c:pt>
                <c:pt idx="1602">
                  <c:v>-71.974494785164438</c:v>
                </c:pt>
                <c:pt idx="1603">
                  <c:v>-72.451707388501234</c:v>
                </c:pt>
                <c:pt idx="1604">
                  <c:v>-72.631905435336989</c:v>
                </c:pt>
                <c:pt idx="1605">
                  <c:v>-72.778856447282578</c:v>
                </c:pt>
                <c:pt idx="1606">
                  <c:v>-72.349921258669838</c:v>
                </c:pt>
                <c:pt idx="1607">
                  <c:v>-72.570866059225864</c:v>
                </c:pt>
                <c:pt idx="1608">
                  <c:v>-72.459177717017099</c:v>
                </c:pt>
                <c:pt idx="1609">
                  <c:v>-72.615499475902766</c:v>
                </c:pt>
                <c:pt idx="1610">
                  <c:v>-72.698205194262528</c:v>
                </c:pt>
                <c:pt idx="1611">
                  <c:v>-72.707758036037887</c:v>
                </c:pt>
                <c:pt idx="1612">
                  <c:v>-72.937867597623153</c:v>
                </c:pt>
                <c:pt idx="1613">
                  <c:v>-72.955293153328284</c:v>
                </c:pt>
                <c:pt idx="1614">
                  <c:v>-72.898264732170844</c:v>
                </c:pt>
                <c:pt idx="1615">
                  <c:v>-72.996685347678749</c:v>
                </c:pt>
                <c:pt idx="1616">
                  <c:v>-73.219411869554676</c:v>
                </c:pt>
                <c:pt idx="1617">
                  <c:v>-73.05905414825861</c:v>
                </c:pt>
                <c:pt idx="1618">
                  <c:v>-72.571705000057648</c:v>
                </c:pt>
                <c:pt idx="1619">
                  <c:v>-72.306421084516387</c:v>
                </c:pt>
                <c:pt idx="1620">
                  <c:v>-72.309753776282491</c:v>
                </c:pt>
                <c:pt idx="1621">
                  <c:v>-72.535472733280073</c:v>
                </c:pt>
                <c:pt idx="1622">
                  <c:v>-72.598287869797502</c:v>
                </c:pt>
                <c:pt idx="1623">
                  <c:v>-72.574214039873652</c:v>
                </c:pt>
                <c:pt idx="1624">
                  <c:v>-72.656809026552025</c:v>
                </c:pt>
                <c:pt idx="1625">
                  <c:v>-72.636585922643349</c:v>
                </c:pt>
                <c:pt idx="1626">
                  <c:v>-72.781554151173111</c:v>
                </c:pt>
                <c:pt idx="1627">
                  <c:v>-72.798431162889131</c:v>
                </c:pt>
                <c:pt idx="1628">
                  <c:v>-72.79376227110663</c:v>
                </c:pt>
                <c:pt idx="1629">
                  <c:v>-72.832842198707738</c:v>
                </c:pt>
                <c:pt idx="1630">
                  <c:v>-73.650687314771517</c:v>
                </c:pt>
                <c:pt idx="1631">
                  <c:v>-73.848783388297136</c:v>
                </c:pt>
                <c:pt idx="1632">
                  <c:v>-73.932445613256107</c:v>
                </c:pt>
                <c:pt idx="1633">
                  <c:v>-73.906283277905629</c:v>
                </c:pt>
                <c:pt idx="1634">
                  <c:v>-74.000746960489437</c:v>
                </c:pt>
                <c:pt idx="1635">
                  <c:v>-73.862792881649739</c:v>
                </c:pt>
                <c:pt idx="1636">
                  <c:v>-74.188071087973526</c:v>
                </c:pt>
                <c:pt idx="1637">
                  <c:v>-74.383306205092197</c:v>
                </c:pt>
                <c:pt idx="1638">
                  <c:v>-74.67482503046466</c:v>
                </c:pt>
                <c:pt idx="1639">
                  <c:v>-74.455671300733513</c:v>
                </c:pt>
                <c:pt idx="1640">
                  <c:v>-74.824497597914899</c:v>
                </c:pt>
                <c:pt idx="1641">
                  <c:v>-75.04616646885205</c:v>
                </c:pt>
                <c:pt idx="1642">
                  <c:v>-75.281688726689538</c:v>
                </c:pt>
                <c:pt idx="1643">
                  <c:v>-75.231992167195926</c:v>
                </c:pt>
                <c:pt idx="1644">
                  <c:v>-75.207989701900544</c:v>
                </c:pt>
                <c:pt idx="1645">
                  <c:v>-75.53435384669956</c:v>
                </c:pt>
                <c:pt idx="1646">
                  <c:v>-76.365158690359465</c:v>
                </c:pt>
                <c:pt idx="1647">
                  <c:v>-71.330593604181502</c:v>
                </c:pt>
                <c:pt idx="1648">
                  <c:v>-72.922523197565681</c:v>
                </c:pt>
                <c:pt idx="1649">
                  <c:v>-73.290942595057288</c:v>
                </c:pt>
                <c:pt idx="1650">
                  <c:v>-72.495135551468081</c:v>
                </c:pt>
                <c:pt idx="1651">
                  <c:v>-72.996827263322132</c:v>
                </c:pt>
                <c:pt idx="1652">
                  <c:v>-72.484092596234461</c:v>
                </c:pt>
                <c:pt idx="1653">
                  <c:v>-72.644500454413503</c:v>
                </c:pt>
                <c:pt idx="1654">
                  <c:v>-71.914458723994017</c:v>
                </c:pt>
                <c:pt idx="1655">
                  <c:v>-72.290759533400319</c:v>
                </c:pt>
                <c:pt idx="1656">
                  <c:v>-72.266736955106239</c:v>
                </c:pt>
                <c:pt idx="1657">
                  <c:v>-72.523195410401968</c:v>
                </c:pt>
                <c:pt idx="1658">
                  <c:v>-72.503761237428023</c:v>
                </c:pt>
                <c:pt idx="1659">
                  <c:v>-72.634341441058439</c:v>
                </c:pt>
                <c:pt idx="1660">
                  <c:v>-72.711596742744632</c:v>
                </c:pt>
                <c:pt idx="1661">
                  <c:v>-73.179730237135914</c:v>
                </c:pt>
                <c:pt idx="1662">
                  <c:v>-72.977902774215238</c:v>
                </c:pt>
                <c:pt idx="1663">
                  <c:v>-73.086897800629458</c:v>
                </c:pt>
                <c:pt idx="1664">
                  <c:v>-73.70336594319059</c:v>
                </c:pt>
                <c:pt idx="1665">
                  <c:v>-73.721522631475807</c:v>
                </c:pt>
                <c:pt idx="1666">
                  <c:v>-73.740790039737703</c:v>
                </c:pt>
                <c:pt idx="1667">
                  <c:v>-74.013498314968444</c:v>
                </c:pt>
                <c:pt idx="1668">
                  <c:v>-73.904800431709646</c:v>
                </c:pt>
                <c:pt idx="1669">
                  <c:v>-73.951278201213427</c:v>
                </c:pt>
                <c:pt idx="1670">
                  <c:v>-73.959443219680793</c:v>
                </c:pt>
                <c:pt idx="1671">
                  <c:v>-73.815646490734423</c:v>
                </c:pt>
                <c:pt idx="1672">
                  <c:v>-74.056709458840032</c:v>
                </c:pt>
                <c:pt idx="1673">
                  <c:v>-74.067033075410563</c:v>
                </c:pt>
                <c:pt idx="1674">
                  <c:v>-74.258742774402776</c:v>
                </c:pt>
                <c:pt idx="1675">
                  <c:v>-74.380609029471429</c:v>
                </c:pt>
                <c:pt idx="1676">
                  <c:v>-74.655243073523479</c:v>
                </c:pt>
                <c:pt idx="1677">
                  <c:v>-74.990537911301317</c:v>
                </c:pt>
                <c:pt idx="1678">
                  <c:v>-74.837220781138001</c:v>
                </c:pt>
                <c:pt idx="1679">
                  <c:v>-74.978288581915535</c:v>
                </c:pt>
                <c:pt idx="1680">
                  <c:v>-74.884273355058838</c:v>
                </c:pt>
                <c:pt idx="1681">
                  <c:v>-74.51720484663997</c:v>
                </c:pt>
                <c:pt idx="1682">
                  <c:v>-74.524314537762677</c:v>
                </c:pt>
                <c:pt idx="1683">
                  <c:v>-74.391561328407192</c:v>
                </c:pt>
                <c:pt idx="1684">
                  <c:v>-74.476965998608762</c:v>
                </c:pt>
                <c:pt idx="1685">
                  <c:v>-74.148066604118128</c:v>
                </c:pt>
                <c:pt idx="1686">
                  <c:v>-74.371018268091234</c:v>
                </c:pt>
                <c:pt idx="1687">
                  <c:v>-74.286272519373938</c:v>
                </c:pt>
                <c:pt idx="1688">
                  <c:v>-74.403005317968336</c:v>
                </c:pt>
                <c:pt idx="1689">
                  <c:v>-74.345641415220598</c:v>
                </c:pt>
                <c:pt idx="1690">
                  <c:v>-74.170381954936886</c:v>
                </c:pt>
                <c:pt idx="1691">
                  <c:v>-74.152036127715803</c:v>
                </c:pt>
                <c:pt idx="1692">
                  <c:v>-73.991866050183717</c:v>
                </c:pt>
                <c:pt idx="1693">
                  <c:v>-73.691696057438264</c:v>
                </c:pt>
                <c:pt idx="1694">
                  <c:v>-73.86240253390838</c:v>
                </c:pt>
                <c:pt idx="1695">
                  <c:v>-73.966772832241816</c:v>
                </c:pt>
                <c:pt idx="1696">
                  <c:v>-73.88052926246877</c:v>
                </c:pt>
                <c:pt idx="1697">
                  <c:v>-73.739708485746235</c:v>
                </c:pt>
                <c:pt idx="1698">
                  <c:v>-73.870459134415512</c:v>
                </c:pt>
                <c:pt idx="1699">
                  <c:v>-73.8811197366378</c:v>
                </c:pt>
                <c:pt idx="1700">
                  <c:v>-74.060591648187767</c:v>
                </c:pt>
                <c:pt idx="1701">
                  <c:v>-74.395037782341035</c:v>
                </c:pt>
                <c:pt idx="1702">
                  <c:v>-74.510963762551853</c:v>
                </c:pt>
                <c:pt idx="1703">
                  <c:v>-74.61009870332731</c:v>
                </c:pt>
                <c:pt idx="1704">
                  <c:v>-74.914887307914682</c:v>
                </c:pt>
                <c:pt idx="1705">
                  <c:v>-74.999949384130502</c:v>
                </c:pt>
                <c:pt idx="1706">
                  <c:v>-75.063179007875647</c:v>
                </c:pt>
                <c:pt idx="1707">
                  <c:v>-75.005687846456169</c:v>
                </c:pt>
                <c:pt idx="1708">
                  <c:v>-75.112439883995421</c:v>
                </c:pt>
                <c:pt idx="1709">
                  <c:v>-75.261698407182621</c:v>
                </c:pt>
                <c:pt idx="1710">
                  <c:v>-75.436958467783427</c:v>
                </c:pt>
                <c:pt idx="1711">
                  <c:v>-75.925983073408702</c:v>
                </c:pt>
                <c:pt idx="1712">
                  <c:v>-76.374908141103617</c:v>
                </c:pt>
                <c:pt idx="1713">
                  <c:v>-76.849896207174424</c:v>
                </c:pt>
                <c:pt idx="1714">
                  <c:v>-76.708701533478973</c:v>
                </c:pt>
                <c:pt idx="1715">
                  <c:v>-76.861722622433604</c:v>
                </c:pt>
                <c:pt idx="1716">
                  <c:v>-76.996898054543124</c:v>
                </c:pt>
                <c:pt idx="1717">
                  <c:v>-76.993892490378641</c:v>
                </c:pt>
                <c:pt idx="1718">
                  <c:v>-77.07791642830864</c:v>
                </c:pt>
                <c:pt idx="1719">
                  <c:v>-77.136021336391025</c:v>
                </c:pt>
                <c:pt idx="1720">
                  <c:v>-77.436234966134805</c:v>
                </c:pt>
                <c:pt idx="1721">
                  <c:v>-77.577877733616901</c:v>
                </c:pt>
                <c:pt idx="1722">
                  <c:v>-77.858817173655666</c:v>
                </c:pt>
                <c:pt idx="1723">
                  <c:v>-77.937879984345727</c:v>
                </c:pt>
                <c:pt idx="1724">
                  <c:v>-77.906285175300525</c:v>
                </c:pt>
                <c:pt idx="1725">
                  <c:v>-77.812066898273883</c:v>
                </c:pt>
                <c:pt idx="1726">
                  <c:v>-78.116172349713452</c:v>
                </c:pt>
                <c:pt idx="1727">
                  <c:v>-78.355404451433117</c:v>
                </c:pt>
                <c:pt idx="1728">
                  <c:v>-78.265833467816094</c:v>
                </c:pt>
                <c:pt idx="1729">
                  <c:v>-78.391425033724943</c:v>
                </c:pt>
                <c:pt idx="1730">
                  <c:v>-78.565759996159898</c:v>
                </c:pt>
                <c:pt idx="1731">
                  <c:v>-78.441654421505405</c:v>
                </c:pt>
                <c:pt idx="1732">
                  <c:v>-78.357984085142846</c:v>
                </c:pt>
                <c:pt idx="1733">
                  <c:v>-78.403053887323381</c:v>
                </c:pt>
                <c:pt idx="1734">
                  <c:v>-78.478901610326773</c:v>
                </c:pt>
                <c:pt idx="1735">
                  <c:v>-78.396837652598947</c:v>
                </c:pt>
                <c:pt idx="1736">
                  <c:v>-78.587216030471893</c:v>
                </c:pt>
                <c:pt idx="1737">
                  <c:v>-78.755674275072636</c:v>
                </c:pt>
                <c:pt idx="1738">
                  <c:v>-78.7538945536337</c:v>
                </c:pt>
                <c:pt idx="1739">
                  <c:v>-78.521488606481512</c:v>
                </c:pt>
                <c:pt idx="1740">
                  <c:v>-78.43432083333937</c:v>
                </c:pt>
                <c:pt idx="1741">
                  <c:v>-78.205478294204397</c:v>
                </c:pt>
                <c:pt idx="1742">
                  <c:v>-77.663233906788548</c:v>
                </c:pt>
                <c:pt idx="1743">
                  <c:v>-77.25170925298147</c:v>
                </c:pt>
                <c:pt idx="1744">
                  <c:v>-76.917424467480373</c:v>
                </c:pt>
                <c:pt idx="1745">
                  <c:v>-76.034545316634535</c:v>
                </c:pt>
                <c:pt idx="1746">
                  <c:v>-76.202753028350799</c:v>
                </c:pt>
                <c:pt idx="1747">
                  <c:v>-76.069515911194344</c:v>
                </c:pt>
                <c:pt idx="1748">
                  <c:v>-76.575339072523832</c:v>
                </c:pt>
                <c:pt idx="1749">
                  <c:v>-76.339816808018611</c:v>
                </c:pt>
                <c:pt idx="1750">
                  <c:v>-75.828980833043943</c:v>
                </c:pt>
                <c:pt idx="1751">
                  <c:v>-76.43473492248711</c:v>
                </c:pt>
                <c:pt idx="1752">
                  <c:v>-76.027442897079936</c:v>
                </c:pt>
                <c:pt idx="1753">
                  <c:v>-76.033741470079178</c:v>
                </c:pt>
                <c:pt idx="1754">
                  <c:v>-76.590180275695218</c:v>
                </c:pt>
                <c:pt idx="1755">
                  <c:v>-76.746980257344831</c:v>
                </c:pt>
                <c:pt idx="1756">
                  <c:v>-76.733566351448019</c:v>
                </c:pt>
                <c:pt idx="1757">
                  <c:v>-76.79712494817062</c:v>
                </c:pt>
                <c:pt idx="1758">
                  <c:v>-76.884457261667649</c:v>
                </c:pt>
                <c:pt idx="1759">
                  <c:v>-76.713421089154451</c:v>
                </c:pt>
                <c:pt idx="1760">
                  <c:v>-76.600248659930685</c:v>
                </c:pt>
                <c:pt idx="1761">
                  <c:v>-76.67080588509117</c:v>
                </c:pt>
                <c:pt idx="1762">
                  <c:v>-76.694099054231231</c:v>
                </c:pt>
                <c:pt idx="1763">
                  <c:v>-77.006117351691103</c:v>
                </c:pt>
                <c:pt idx="1764">
                  <c:v>-77.314860476492356</c:v>
                </c:pt>
                <c:pt idx="1765">
                  <c:v>-77.391940945876115</c:v>
                </c:pt>
                <c:pt idx="1766">
                  <c:v>-77.649678259041025</c:v>
                </c:pt>
                <c:pt idx="1767">
                  <c:v>-78.250006872238032</c:v>
                </c:pt>
                <c:pt idx="1768">
                  <c:v>-78.556156372952671</c:v>
                </c:pt>
                <c:pt idx="1769">
                  <c:v>-78.633694661697746</c:v>
                </c:pt>
                <c:pt idx="1770">
                  <c:v>-78.749373000915966</c:v>
                </c:pt>
                <c:pt idx="1771">
                  <c:v>-78.744774028377151</c:v>
                </c:pt>
                <c:pt idx="1772">
                  <c:v>-78.846568939860788</c:v>
                </c:pt>
                <c:pt idx="1773">
                  <c:v>-79.27243196676244</c:v>
                </c:pt>
                <c:pt idx="1774">
                  <c:v>-79.266345306482151</c:v>
                </c:pt>
                <c:pt idx="1775">
                  <c:v>-79.266345306482151</c:v>
                </c:pt>
                <c:pt idx="1776">
                  <c:v>-79.02232635847048</c:v>
                </c:pt>
                <c:pt idx="1777">
                  <c:v>-78.889562075494325</c:v>
                </c:pt>
                <c:pt idx="1778">
                  <c:v>-79.021199030652326</c:v>
                </c:pt>
                <c:pt idx="1779">
                  <c:v>-79.067097133986408</c:v>
                </c:pt>
                <c:pt idx="1780">
                  <c:v>-74.950566237553517</c:v>
                </c:pt>
                <c:pt idx="1781">
                  <c:v>-74.840395172020465</c:v>
                </c:pt>
                <c:pt idx="1782">
                  <c:v>-75.953511385103354</c:v>
                </c:pt>
                <c:pt idx="1783">
                  <c:v>-75.476338873438465</c:v>
                </c:pt>
                <c:pt idx="1784">
                  <c:v>-75.60079595852153</c:v>
                </c:pt>
                <c:pt idx="1785">
                  <c:v>-75.792035796232085</c:v>
                </c:pt>
                <c:pt idx="1786">
                  <c:v>-77.342153030639452</c:v>
                </c:pt>
                <c:pt idx="1787">
                  <c:v>-76.75904379820264</c:v>
                </c:pt>
                <c:pt idx="1788">
                  <c:v>-76.541694552999218</c:v>
                </c:pt>
                <c:pt idx="1789">
                  <c:v>-76.292081647336317</c:v>
                </c:pt>
                <c:pt idx="1790">
                  <c:v>-76.474119703249755</c:v>
                </c:pt>
                <c:pt idx="1791">
                  <c:v>-76.284286345965313</c:v>
                </c:pt>
                <c:pt idx="1792">
                  <c:v>-76.083485382511583</c:v>
                </c:pt>
                <c:pt idx="1793">
                  <c:v>-76.434941731644017</c:v>
                </c:pt>
                <c:pt idx="1794">
                  <c:v>-76.744639975097641</c:v>
                </c:pt>
                <c:pt idx="1795">
                  <c:v>-77.057434620351501</c:v>
                </c:pt>
                <c:pt idx="1796">
                  <c:v>-76.936996481243511</c:v>
                </c:pt>
                <c:pt idx="1797">
                  <c:v>-77.303660087221658</c:v>
                </c:pt>
                <c:pt idx="1798">
                  <c:v>-77.213038209511296</c:v>
                </c:pt>
                <c:pt idx="1799">
                  <c:v>-77.573895958048638</c:v>
                </c:pt>
                <c:pt idx="1800">
                  <c:v>-77.678708442113816</c:v>
                </c:pt>
                <c:pt idx="1801">
                  <c:v>-77.629081858998234</c:v>
                </c:pt>
                <c:pt idx="1802">
                  <c:v>-77.775318341977879</c:v>
                </c:pt>
                <c:pt idx="1803">
                  <c:v>-77.979575357938359</c:v>
                </c:pt>
                <c:pt idx="1804">
                  <c:v>-78.180995296503397</c:v>
                </c:pt>
                <c:pt idx="1805">
                  <c:v>-78.735164393757145</c:v>
                </c:pt>
                <c:pt idx="1806">
                  <c:v>-78.882052956811719</c:v>
                </c:pt>
                <c:pt idx="1807">
                  <c:v>-79.014544156481918</c:v>
                </c:pt>
                <c:pt idx="1808">
                  <c:v>-78.9841140758096</c:v>
                </c:pt>
                <c:pt idx="1809">
                  <c:v>-79.220905823507906</c:v>
                </c:pt>
                <c:pt idx="1810">
                  <c:v>-79.407337720192857</c:v>
                </c:pt>
                <c:pt idx="1811">
                  <c:v>-79.88922061915531</c:v>
                </c:pt>
                <c:pt idx="1812">
                  <c:v>-79.76089410252149</c:v>
                </c:pt>
                <c:pt idx="1813">
                  <c:v>-79.808188407454338</c:v>
                </c:pt>
                <c:pt idx="1814">
                  <c:v>-80.226646422110207</c:v>
                </c:pt>
                <c:pt idx="1815">
                  <c:v>-80.215149395171125</c:v>
                </c:pt>
                <c:pt idx="1816">
                  <c:v>-80.278177981193323</c:v>
                </c:pt>
                <c:pt idx="1817">
                  <c:v>-79.97200025956738</c:v>
                </c:pt>
                <c:pt idx="1818">
                  <c:v>-79.673191090307341</c:v>
                </c:pt>
                <c:pt idx="1819">
                  <c:v>-79.166726359304732</c:v>
                </c:pt>
                <c:pt idx="1820">
                  <c:v>-79.319972747475219</c:v>
                </c:pt>
                <c:pt idx="1821">
                  <c:v>-79.286867428245728</c:v>
                </c:pt>
                <c:pt idx="1822">
                  <c:v>-79.101685405921955</c:v>
                </c:pt>
                <c:pt idx="1823">
                  <c:v>-78.946104833442405</c:v>
                </c:pt>
                <c:pt idx="1824">
                  <c:v>-79.135665144373888</c:v>
                </c:pt>
                <c:pt idx="1825">
                  <c:v>-78.979158719275915</c:v>
                </c:pt>
                <c:pt idx="1826">
                  <c:v>-80.033174600514997</c:v>
                </c:pt>
                <c:pt idx="1827">
                  <c:v>-80.151208425417849</c:v>
                </c:pt>
                <c:pt idx="1828">
                  <c:v>-79.920992374404932</c:v>
                </c:pt>
                <c:pt idx="1829">
                  <c:v>-80.015167569492405</c:v>
                </c:pt>
                <c:pt idx="1830">
                  <c:v>-80.07089710513543</c:v>
                </c:pt>
                <c:pt idx="1831">
                  <c:v>-80.481850363945398</c:v>
                </c:pt>
                <c:pt idx="1832">
                  <c:v>-80.331574234073059</c:v>
                </c:pt>
                <c:pt idx="1833">
                  <c:v>-80.846677897740619</c:v>
                </c:pt>
                <c:pt idx="1834">
                  <c:v>-81.115490447623529</c:v>
                </c:pt>
                <c:pt idx="1835">
                  <c:v>-82.249646965341583</c:v>
                </c:pt>
                <c:pt idx="1836">
                  <c:v>-82.5173805279926</c:v>
                </c:pt>
                <c:pt idx="1837">
                  <c:v>-82.83805356418975</c:v>
                </c:pt>
                <c:pt idx="1838">
                  <c:v>-82.943438303809216</c:v>
                </c:pt>
                <c:pt idx="1839">
                  <c:v>-83.306482014121229</c:v>
                </c:pt>
                <c:pt idx="1840">
                  <c:v>-84.299009982376731</c:v>
                </c:pt>
                <c:pt idx="1841">
                  <c:v>-84.453828122113862</c:v>
                </c:pt>
                <c:pt idx="1842">
                  <c:v>-84.709054614628485</c:v>
                </c:pt>
                <c:pt idx="1843">
                  <c:v>-84.567207651460762</c:v>
                </c:pt>
                <c:pt idx="1844">
                  <c:v>-84.575093421749955</c:v>
                </c:pt>
                <c:pt idx="1845">
                  <c:v>-84.626661810574376</c:v>
                </c:pt>
                <c:pt idx="1846">
                  <c:v>-84.67541203947485</c:v>
                </c:pt>
                <c:pt idx="1847">
                  <c:v>-84.769797099139737</c:v>
                </c:pt>
                <c:pt idx="1848">
                  <c:v>-84.861500286597902</c:v>
                </c:pt>
                <c:pt idx="1849">
                  <c:v>-84.957879639428143</c:v>
                </c:pt>
                <c:pt idx="1850">
                  <c:v>-85.781815778212945</c:v>
                </c:pt>
                <c:pt idx="1851">
                  <c:v>-85.84324662720411</c:v>
                </c:pt>
                <c:pt idx="1852">
                  <c:v>-85.735431033695306</c:v>
                </c:pt>
                <c:pt idx="1853">
                  <c:v>-85.810878614593776</c:v>
                </c:pt>
                <c:pt idx="1854">
                  <c:v>-85.865335389691836</c:v>
                </c:pt>
                <c:pt idx="1855">
                  <c:v>-85.683241175896171</c:v>
                </c:pt>
                <c:pt idx="1856">
                  <c:v>-85.691545196431434</c:v>
                </c:pt>
                <c:pt idx="1857">
                  <c:v>-85.686148208028158</c:v>
                </c:pt>
                <c:pt idx="1858">
                  <c:v>-85.831457585792236</c:v>
                </c:pt>
                <c:pt idx="1859">
                  <c:v>-86.945881128354756</c:v>
                </c:pt>
                <c:pt idx="1860">
                  <c:v>-86.98450047842374</c:v>
                </c:pt>
                <c:pt idx="1861">
                  <c:v>-87.048747110281283</c:v>
                </c:pt>
                <c:pt idx="1862">
                  <c:v>-87.307687387864007</c:v>
                </c:pt>
                <c:pt idx="1863">
                  <c:v>-87.388186958080041</c:v>
                </c:pt>
                <c:pt idx="1864">
                  <c:v>-87.581074531565207</c:v>
                </c:pt>
                <c:pt idx="1865">
                  <c:v>-87.921568722418556</c:v>
                </c:pt>
                <c:pt idx="1866">
                  <c:v>-87.83826861457203</c:v>
                </c:pt>
                <c:pt idx="1867">
                  <c:v>-88.117629967603477</c:v>
                </c:pt>
                <c:pt idx="1868">
                  <c:v>-88.693729971521918</c:v>
                </c:pt>
                <c:pt idx="1869">
                  <c:v>-88.862331496652132</c:v>
                </c:pt>
                <c:pt idx="1870">
                  <c:v>-88.983718371569466</c:v>
                </c:pt>
                <c:pt idx="1871">
                  <c:v>-88.673758246415446</c:v>
                </c:pt>
                <c:pt idx="1872">
                  <c:v>-89.182711901066057</c:v>
                </c:pt>
                <c:pt idx="1873">
                  <c:v>-89.677521822207154</c:v>
                </c:pt>
                <c:pt idx="1874">
                  <c:v>-89.67537911086589</c:v>
                </c:pt>
                <c:pt idx="1875">
                  <c:v>-89.651277802024765</c:v>
                </c:pt>
                <c:pt idx="1876">
                  <c:v>-89.638282577222697</c:v>
                </c:pt>
                <c:pt idx="1877">
                  <c:v>-89.955122111615879</c:v>
                </c:pt>
                <c:pt idx="1878">
                  <c:v>-90.296463438458034</c:v>
                </c:pt>
                <c:pt idx="1879">
                  <c:v>-90.227445775752926</c:v>
                </c:pt>
                <c:pt idx="1880">
                  <c:v>-90.173319553335944</c:v>
                </c:pt>
                <c:pt idx="1881">
                  <c:v>-89.929833034804915</c:v>
                </c:pt>
                <c:pt idx="1882">
                  <c:v>-90.344251899673168</c:v>
                </c:pt>
                <c:pt idx="1883">
                  <c:v>-90.55048859261808</c:v>
                </c:pt>
                <c:pt idx="1884">
                  <c:v>-90.587781276305407</c:v>
                </c:pt>
                <c:pt idx="1885">
                  <c:v>-90.688648417111153</c:v>
                </c:pt>
                <c:pt idx="1886">
                  <c:v>-90.645980411154824</c:v>
                </c:pt>
                <c:pt idx="1887">
                  <c:v>-90.71789380466987</c:v>
                </c:pt>
                <c:pt idx="1888">
                  <c:v>-90.583980243773567</c:v>
                </c:pt>
                <c:pt idx="1889">
                  <c:v>-90.542453919029299</c:v>
                </c:pt>
                <c:pt idx="1890">
                  <c:v>-90.600598704055358</c:v>
                </c:pt>
                <c:pt idx="1891">
                  <c:v>-89.873995255061118</c:v>
                </c:pt>
                <c:pt idx="1892">
                  <c:v>-89.3718734738992</c:v>
                </c:pt>
                <c:pt idx="1893">
                  <c:v>-88.958656119885177</c:v>
                </c:pt>
                <c:pt idx="1894">
                  <c:v>-87.781273055305178</c:v>
                </c:pt>
                <c:pt idx="1895">
                  <c:v>-86.157352790038772</c:v>
                </c:pt>
                <c:pt idx="1896">
                  <c:v>-85.959878134577878</c:v>
                </c:pt>
                <c:pt idx="1897">
                  <c:v>-86.317845085851104</c:v>
                </c:pt>
                <c:pt idx="1898">
                  <c:v>-86.424410932175647</c:v>
                </c:pt>
                <c:pt idx="1899">
                  <c:v>-85.032801660905761</c:v>
                </c:pt>
                <c:pt idx="1900">
                  <c:v>-82.935481464821009</c:v>
                </c:pt>
                <c:pt idx="1901">
                  <c:v>-83.004043671765942</c:v>
                </c:pt>
                <c:pt idx="1902">
                  <c:v>-82.567242838566074</c:v>
                </c:pt>
                <c:pt idx="1903">
                  <c:v>-81.997648238672639</c:v>
                </c:pt>
                <c:pt idx="1904">
                  <c:v>-82.005556131990261</c:v>
                </c:pt>
                <c:pt idx="1905">
                  <c:v>-81.62681233618315</c:v>
                </c:pt>
                <c:pt idx="1906">
                  <c:v>-79.58883508086501</c:v>
                </c:pt>
                <c:pt idx="1907">
                  <c:v>-78.993768426524412</c:v>
                </c:pt>
                <c:pt idx="1908">
                  <c:v>-73.437116039822456</c:v>
                </c:pt>
                <c:pt idx="1909">
                  <c:v>-72.552594127849261</c:v>
                </c:pt>
                <c:pt idx="1910">
                  <c:v>-72.269331053843018</c:v>
                </c:pt>
                <c:pt idx="1911">
                  <c:v>-70.811250640762012</c:v>
                </c:pt>
                <c:pt idx="1912">
                  <c:v>-70.793777820150865</c:v>
                </c:pt>
                <c:pt idx="1913">
                  <c:v>-71.040738196502787</c:v>
                </c:pt>
                <c:pt idx="1914">
                  <c:v>-72.597383429413128</c:v>
                </c:pt>
                <c:pt idx="1915">
                  <c:v>-70.703912040401917</c:v>
                </c:pt>
                <c:pt idx="1916">
                  <c:v>-69.038926343737785</c:v>
                </c:pt>
                <c:pt idx="1917">
                  <c:v>-69.468179848744057</c:v>
                </c:pt>
                <c:pt idx="1918">
                  <c:v>-68.590708830559549</c:v>
                </c:pt>
                <c:pt idx="1919">
                  <c:v>-67.649414103883487</c:v>
                </c:pt>
                <c:pt idx="1920">
                  <c:v>-65.912802559044394</c:v>
                </c:pt>
                <c:pt idx="1921">
                  <c:v>-65.525087547070598</c:v>
                </c:pt>
                <c:pt idx="1922">
                  <c:v>-66.265295654074919</c:v>
                </c:pt>
                <c:pt idx="1923">
                  <c:v>-67.070652610235527</c:v>
                </c:pt>
                <c:pt idx="1924">
                  <c:v>-69.893540301104622</c:v>
                </c:pt>
                <c:pt idx="1925">
                  <c:v>-69.458107205653107</c:v>
                </c:pt>
                <c:pt idx="1926">
                  <c:v>-69.381017629783059</c:v>
                </c:pt>
                <c:pt idx="1927">
                  <c:v>-68.978673792885104</c:v>
                </c:pt>
                <c:pt idx="1928">
                  <c:v>-67.859219963136866</c:v>
                </c:pt>
                <c:pt idx="1929">
                  <c:v>-67.763946124679137</c:v>
                </c:pt>
                <c:pt idx="1930">
                  <c:v>-67.869642799711755</c:v>
                </c:pt>
                <c:pt idx="1931">
                  <c:v>-68.114739810870162</c:v>
                </c:pt>
                <c:pt idx="1932">
                  <c:v>-67.615339336048407</c:v>
                </c:pt>
                <c:pt idx="1933">
                  <c:v>-67.683949102932161</c:v>
                </c:pt>
                <c:pt idx="1934">
                  <c:v>-68.20789168794829</c:v>
                </c:pt>
                <c:pt idx="1935">
                  <c:v>-68.681948697478504</c:v>
                </c:pt>
                <c:pt idx="1936">
                  <c:v>-68.577545030698786</c:v>
                </c:pt>
                <c:pt idx="1937">
                  <c:v>-68.16209264096085</c:v>
                </c:pt>
                <c:pt idx="1938">
                  <c:v>-68.059357590085995</c:v>
                </c:pt>
                <c:pt idx="1939">
                  <c:v>-66.136920611699054</c:v>
                </c:pt>
                <c:pt idx="1940">
                  <c:v>-65.961466538873765</c:v>
                </c:pt>
                <c:pt idx="1941">
                  <c:v>-66.089543189176482</c:v>
                </c:pt>
                <c:pt idx="1942">
                  <c:v>-66.731837819940949</c:v>
                </c:pt>
                <c:pt idx="1943">
                  <c:v>-65.903164308509645</c:v>
                </c:pt>
                <c:pt idx="1944">
                  <c:v>-66.782140924740133</c:v>
                </c:pt>
                <c:pt idx="1945">
                  <c:v>-66.50680499909322</c:v>
                </c:pt>
                <c:pt idx="1946">
                  <c:v>-67.232879975637047</c:v>
                </c:pt>
                <c:pt idx="1947">
                  <c:v>-68.292991419248722</c:v>
                </c:pt>
                <c:pt idx="1948">
                  <c:v>-68.600778188632432</c:v>
                </c:pt>
                <c:pt idx="1949">
                  <c:v>-67.216566849166611</c:v>
                </c:pt>
                <c:pt idx="1950">
                  <c:v>-67.596164462260674</c:v>
                </c:pt>
                <c:pt idx="1951">
                  <c:v>-68.45537683130857</c:v>
                </c:pt>
                <c:pt idx="1952">
                  <c:v>-68.634547965404352</c:v>
                </c:pt>
                <c:pt idx="1953">
                  <c:v>-70.195084675981718</c:v>
                </c:pt>
                <c:pt idx="1954">
                  <c:v>-69.920495607649173</c:v>
                </c:pt>
                <c:pt idx="1955">
                  <c:v>-69.580370375785947</c:v>
                </c:pt>
                <c:pt idx="1956">
                  <c:v>-69.47866642986736</c:v>
                </c:pt>
                <c:pt idx="1957">
                  <c:v>-69.983549337735894</c:v>
                </c:pt>
                <c:pt idx="1958">
                  <c:v>-69.913321487105918</c:v>
                </c:pt>
                <c:pt idx="1959">
                  <c:v>-69.893772973743978</c:v>
                </c:pt>
                <c:pt idx="1960">
                  <c:v>-69.983744854516715</c:v>
                </c:pt>
                <c:pt idx="1961">
                  <c:v>-70.50372277969376</c:v>
                </c:pt>
                <c:pt idx="1962">
                  <c:v>-71.253522151606887</c:v>
                </c:pt>
                <c:pt idx="1963">
                  <c:v>-72.547396048438259</c:v>
                </c:pt>
                <c:pt idx="1964">
                  <c:v>-72.365926787152773</c:v>
                </c:pt>
                <c:pt idx="1965">
                  <c:v>-73.328106100270645</c:v>
                </c:pt>
                <c:pt idx="1966">
                  <c:v>-73.549273835438271</c:v>
                </c:pt>
                <c:pt idx="1967">
                  <c:v>-73.565834600175322</c:v>
                </c:pt>
                <c:pt idx="1968">
                  <c:v>-73.599842046578885</c:v>
                </c:pt>
                <c:pt idx="1969">
                  <c:v>-73.377584409098404</c:v>
                </c:pt>
                <c:pt idx="1970">
                  <c:v>-73.609065699362702</c:v>
                </c:pt>
                <c:pt idx="1971">
                  <c:v>-72.969047151856103</c:v>
                </c:pt>
                <c:pt idx="1972">
                  <c:v>-73.725048279200507</c:v>
                </c:pt>
                <c:pt idx="1973">
                  <c:v>-73.412171376513072</c:v>
                </c:pt>
                <c:pt idx="1974">
                  <c:v>-73.327847290769455</c:v>
                </c:pt>
                <c:pt idx="1975">
                  <c:v>-73.590666211593145</c:v>
                </c:pt>
                <c:pt idx="1976">
                  <c:v>-73.225302984655343</c:v>
                </c:pt>
                <c:pt idx="1977">
                  <c:v>-73.031510541733951</c:v>
                </c:pt>
                <c:pt idx="1978">
                  <c:v>-72.499716075390609</c:v>
                </c:pt>
                <c:pt idx="1979">
                  <c:v>-72.45642454684031</c:v>
                </c:pt>
                <c:pt idx="1980">
                  <c:v>-72.666899617749948</c:v>
                </c:pt>
                <c:pt idx="1981">
                  <c:v>-72.407657704724045</c:v>
                </c:pt>
                <c:pt idx="1982">
                  <c:v>-72.249385765168938</c:v>
                </c:pt>
                <c:pt idx="1983">
                  <c:v>-72.617471350971698</c:v>
                </c:pt>
                <c:pt idx="1984">
                  <c:v>-73.129977542126426</c:v>
                </c:pt>
                <c:pt idx="1985">
                  <c:v>-73.290241930049092</c:v>
                </c:pt>
                <c:pt idx="1986">
                  <c:v>-72.800253965310219</c:v>
                </c:pt>
                <c:pt idx="1987">
                  <c:v>-72.59001004950602</c:v>
                </c:pt>
                <c:pt idx="1988">
                  <c:v>-72.225797974083946</c:v>
                </c:pt>
                <c:pt idx="1989">
                  <c:v>-71.854776349048336</c:v>
                </c:pt>
                <c:pt idx="1990">
                  <c:v>-71.65606590646496</c:v>
                </c:pt>
                <c:pt idx="1991">
                  <c:v>-71.739925581105695</c:v>
                </c:pt>
                <c:pt idx="1992">
                  <c:v>-71.645046249919289</c:v>
                </c:pt>
                <c:pt idx="1993">
                  <c:v>-71.639656713417935</c:v>
                </c:pt>
                <c:pt idx="1994">
                  <c:v>-71.129880919652237</c:v>
                </c:pt>
                <c:pt idx="1995">
                  <c:v>-71.069530153512176</c:v>
                </c:pt>
                <c:pt idx="1996">
                  <c:v>-71.437335239963545</c:v>
                </c:pt>
                <c:pt idx="1997">
                  <c:v>-72.060988786857479</c:v>
                </c:pt>
                <c:pt idx="1998">
                  <c:v>-72.070833027690412</c:v>
                </c:pt>
                <c:pt idx="1999">
                  <c:v>-72.470193203561962</c:v>
                </c:pt>
                <c:pt idx="2000">
                  <c:v>-72.428216425279913</c:v>
                </c:pt>
                <c:pt idx="2001">
                  <c:v>-72.551229615547584</c:v>
                </c:pt>
                <c:pt idx="2002">
                  <c:v>-71.9246387145418</c:v>
                </c:pt>
                <c:pt idx="2003">
                  <c:v>-72.023989276358407</c:v>
                </c:pt>
                <c:pt idx="2004">
                  <c:v>-71.337644169171881</c:v>
                </c:pt>
                <c:pt idx="2005">
                  <c:v>-71.595522211206458</c:v>
                </c:pt>
                <c:pt idx="2006">
                  <c:v>-71.42994909988397</c:v>
                </c:pt>
                <c:pt idx="2007">
                  <c:v>-71.16508411942624</c:v>
                </c:pt>
                <c:pt idx="2008">
                  <c:v>-71.310077969573456</c:v>
                </c:pt>
                <c:pt idx="2009">
                  <c:v>-71.059956985051599</c:v>
                </c:pt>
                <c:pt idx="2010">
                  <c:v>-71.314949520886785</c:v>
                </c:pt>
                <c:pt idx="2011">
                  <c:v>-71.38869872018131</c:v>
                </c:pt>
                <c:pt idx="2012">
                  <c:v>-71.939061283128638</c:v>
                </c:pt>
                <c:pt idx="2013">
                  <c:v>-72.346533991180422</c:v>
                </c:pt>
                <c:pt idx="2014">
                  <c:v>-72.273906214139629</c:v>
                </c:pt>
                <c:pt idx="2015">
                  <c:v>-71.915766505738361</c:v>
                </c:pt>
                <c:pt idx="2016">
                  <c:v>-71.799760788031278</c:v>
                </c:pt>
                <c:pt idx="2017">
                  <c:v>-71.826706230507455</c:v>
                </c:pt>
                <c:pt idx="2018">
                  <c:v>-72.374092174506984</c:v>
                </c:pt>
                <c:pt idx="2019">
                  <c:v>-72.10421388364739</c:v>
                </c:pt>
                <c:pt idx="2020">
                  <c:v>-72.253131015299289</c:v>
                </c:pt>
                <c:pt idx="2021">
                  <c:v>-72.532265587166535</c:v>
                </c:pt>
                <c:pt idx="2022">
                  <c:v>-72.31298319766222</c:v>
                </c:pt>
                <c:pt idx="2023">
                  <c:v>-72.526479412790593</c:v>
                </c:pt>
                <c:pt idx="2024">
                  <c:v>-72.530411402326081</c:v>
                </c:pt>
                <c:pt idx="2025">
                  <c:v>-72.66149106558089</c:v>
                </c:pt>
                <c:pt idx="2026">
                  <c:v>-72.813475751799501</c:v>
                </c:pt>
                <c:pt idx="2027">
                  <c:v>-73.030068137522562</c:v>
                </c:pt>
                <c:pt idx="2028">
                  <c:v>-73.1415074018513</c:v>
                </c:pt>
                <c:pt idx="2029">
                  <c:v>-73.528144128088343</c:v>
                </c:pt>
                <c:pt idx="2030">
                  <c:v>-73.761860008402664</c:v>
                </c:pt>
                <c:pt idx="2031">
                  <c:v>-73.916081399743462</c:v>
                </c:pt>
                <c:pt idx="2032">
                  <c:v>-74.164614095574279</c:v>
                </c:pt>
                <c:pt idx="2033">
                  <c:v>-74.229997583117665</c:v>
                </c:pt>
                <c:pt idx="2034">
                  <c:v>-74.26203626601739</c:v>
                </c:pt>
                <c:pt idx="2035">
                  <c:v>-74.06627460990677</c:v>
                </c:pt>
                <c:pt idx="2036">
                  <c:v>-73.991108312688141</c:v>
                </c:pt>
                <c:pt idx="2037">
                  <c:v>-74.461333757010777</c:v>
                </c:pt>
                <c:pt idx="2038">
                  <c:v>-74.470747475988901</c:v>
                </c:pt>
                <c:pt idx="2039">
                  <c:v>-74.448480117089559</c:v>
                </c:pt>
                <c:pt idx="2040">
                  <c:v>-74.527816889976179</c:v>
                </c:pt>
                <c:pt idx="2041">
                  <c:v>-72.259517661791278</c:v>
                </c:pt>
                <c:pt idx="2042">
                  <c:v>-72.441104282084666</c:v>
                </c:pt>
                <c:pt idx="2043">
                  <c:v>-72.367551259079733</c:v>
                </c:pt>
                <c:pt idx="2044">
                  <c:v>-72.341927947841043</c:v>
                </c:pt>
                <c:pt idx="2045">
                  <c:v>-72.560379214517354</c:v>
                </c:pt>
                <c:pt idx="2046">
                  <c:v>-72.768371189590994</c:v>
                </c:pt>
                <c:pt idx="2047">
                  <c:v>-72.767399808169159</c:v>
                </c:pt>
                <c:pt idx="2048">
                  <c:v>-73.257746838666321</c:v>
                </c:pt>
                <c:pt idx="2049">
                  <c:v>-73.151185020099206</c:v>
                </c:pt>
                <c:pt idx="2050">
                  <c:v>-73.094555378650739</c:v>
                </c:pt>
                <c:pt idx="2051">
                  <c:v>-73.593917195364384</c:v>
                </c:pt>
                <c:pt idx="2052">
                  <c:v>-73.779114712026455</c:v>
                </c:pt>
                <c:pt idx="2053">
                  <c:v>-74.035500727164845</c:v>
                </c:pt>
                <c:pt idx="2054">
                  <c:v>-74.135945639165186</c:v>
                </c:pt>
                <c:pt idx="2055">
                  <c:v>-74.487816391680099</c:v>
                </c:pt>
                <c:pt idx="2056">
                  <c:v>-74.786993116638484</c:v>
                </c:pt>
                <c:pt idx="2057">
                  <c:v>-74.823275929558577</c:v>
                </c:pt>
                <c:pt idx="2058">
                  <c:v>-74.775627875344185</c:v>
                </c:pt>
                <c:pt idx="2059">
                  <c:v>-74.62381860214731</c:v>
                </c:pt>
                <c:pt idx="2060">
                  <c:v>-74.909574644507416</c:v>
                </c:pt>
                <c:pt idx="2061">
                  <c:v>-74.856857962274034</c:v>
                </c:pt>
                <c:pt idx="2062">
                  <c:v>-74.902640301263943</c:v>
                </c:pt>
                <c:pt idx="2063">
                  <c:v>-74.877504372179033</c:v>
                </c:pt>
                <c:pt idx="2064">
                  <c:v>-74.881686437581493</c:v>
                </c:pt>
                <c:pt idx="2065">
                  <c:v>-74.907008412174889</c:v>
                </c:pt>
                <c:pt idx="2066">
                  <c:v>-74.758720666724059</c:v>
                </c:pt>
                <c:pt idx="2067">
                  <c:v>-74.874986230512889</c:v>
                </c:pt>
                <c:pt idx="2068">
                  <c:v>-74.479922786739792</c:v>
                </c:pt>
                <c:pt idx="2069">
                  <c:v>-74.562023558718806</c:v>
                </c:pt>
                <c:pt idx="2070">
                  <c:v>-74.545602875562395</c:v>
                </c:pt>
                <c:pt idx="2071">
                  <c:v>-74.535212424860049</c:v>
                </c:pt>
                <c:pt idx="2072">
                  <c:v>-74.801668435574413</c:v>
                </c:pt>
                <c:pt idx="2073">
                  <c:v>-75.112044990490347</c:v>
                </c:pt>
                <c:pt idx="2074">
                  <c:v>-75.410396126255705</c:v>
                </c:pt>
                <c:pt idx="2075">
                  <c:v>-75.454913748481658</c:v>
                </c:pt>
                <c:pt idx="2076">
                  <c:v>-76.2147924984165</c:v>
                </c:pt>
                <c:pt idx="2077">
                  <c:v>-76.038795754394982</c:v>
                </c:pt>
                <c:pt idx="2078">
                  <c:v>-76.152937166026447</c:v>
                </c:pt>
                <c:pt idx="2079">
                  <c:v>-75.781370150080534</c:v>
                </c:pt>
                <c:pt idx="2080">
                  <c:v>-75.623976061601695</c:v>
                </c:pt>
                <c:pt idx="2081">
                  <c:v>-75.762258682294089</c:v>
                </c:pt>
                <c:pt idx="2082">
                  <c:v>-75.72902847433312</c:v>
                </c:pt>
                <c:pt idx="2083">
                  <c:v>-75.87155303189337</c:v>
                </c:pt>
                <c:pt idx="2084">
                  <c:v>-75.771987029230559</c:v>
                </c:pt>
                <c:pt idx="2085">
                  <c:v>-75.841757109856644</c:v>
                </c:pt>
                <c:pt idx="2086">
                  <c:v>-75.805282887233034</c:v>
                </c:pt>
                <c:pt idx="2087">
                  <c:v>-76.108644346456572</c:v>
                </c:pt>
                <c:pt idx="2088">
                  <c:v>-76.117440636378262</c:v>
                </c:pt>
                <c:pt idx="2089">
                  <c:v>-75.878724556180998</c:v>
                </c:pt>
                <c:pt idx="2090">
                  <c:v>-76.090697335509049</c:v>
                </c:pt>
                <c:pt idx="2091">
                  <c:v>-76.126928098007852</c:v>
                </c:pt>
                <c:pt idx="2092">
                  <c:v>-76.293898120690358</c:v>
                </c:pt>
                <c:pt idx="2093">
                  <c:v>-76.359463144063341</c:v>
                </c:pt>
                <c:pt idx="2094">
                  <c:v>-76.64805740627969</c:v>
                </c:pt>
                <c:pt idx="2095">
                  <c:v>-76.6481484081188</c:v>
                </c:pt>
                <c:pt idx="2096">
                  <c:v>-76.539522686981229</c:v>
                </c:pt>
                <c:pt idx="2097">
                  <c:v>-76.482944495102799</c:v>
                </c:pt>
                <c:pt idx="2098">
                  <c:v>-76.516990758253598</c:v>
                </c:pt>
                <c:pt idx="2099">
                  <c:v>-76.500803320281989</c:v>
                </c:pt>
                <c:pt idx="2100">
                  <c:v>-76.366295121472376</c:v>
                </c:pt>
                <c:pt idx="2101">
                  <c:v>-76.580854468945688</c:v>
                </c:pt>
                <c:pt idx="2102">
                  <c:v>-76.760798859154477</c:v>
                </c:pt>
                <c:pt idx="2103">
                  <c:v>-77.063426941308023</c:v>
                </c:pt>
                <c:pt idx="2104">
                  <c:v>-77.115729532713829</c:v>
                </c:pt>
                <c:pt idx="2105">
                  <c:v>-77.046700082797827</c:v>
                </c:pt>
                <c:pt idx="2106">
                  <c:v>-76.819668977907838</c:v>
                </c:pt>
                <c:pt idx="2107">
                  <c:v>-78.112854443363346</c:v>
                </c:pt>
                <c:pt idx="2108">
                  <c:v>-78.297305109794706</c:v>
                </c:pt>
                <c:pt idx="2109">
                  <c:v>-78.286450078825794</c:v>
                </c:pt>
                <c:pt idx="2110">
                  <c:v>-78.269732947194996</c:v>
                </c:pt>
                <c:pt idx="2111">
                  <c:v>-78.121363317558576</c:v>
                </c:pt>
                <c:pt idx="2112">
                  <c:v>-78.262695410539891</c:v>
                </c:pt>
                <c:pt idx="2113">
                  <c:v>-78.309744396913175</c:v>
                </c:pt>
                <c:pt idx="2114">
                  <c:v>-78.297394610494564</c:v>
                </c:pt>
                <c:pt idx="2115">
                  <c:v>-78.207714262691297</c:v>
                </c:pt>
                <c:pt idx="2116">
                  <c:v>-78.081021526554366</c:v>
                </c:pt>
                <c:pt idx="2117">
                  <c:v>-78.385037282198653</c:v>
                </c:pt>
                <c:pt idx="2118">
                  <c:v>-78.436233825183308</c:v>
                </c:pt>
                <c:pt idx="2119">
                  <c:v>-78.41202545932083</c:v>
                </c:pt>
                <c:pt idx="2120">
                  <c:v>-78.255566026597592</c:v>
                </c:pt>
                <c:pt idx="2121">
                  <c:v>-78.01170602837243</c:v>
                </c:pt>
                <c:pt idx="2122">
                  <c:v>-77.677733798290205</c:v>
                </c:pt>
                <c:pt idx="2123">
                  <c:v>-77.694395980437378</c:v>
                </c:pt>
                <c:pt idx="2124">
                  <c:v>-77.498285097778307</c:v>
                </c:pt>
                <c:pt idx="2125">
                  <c:v>-77.240847860742178</c:v>
                </c:pt>
                <c:pt idx="2126">
                  <c:v>-77.383209709405435</c:v>
                </c:pt>
                <c:pt idx="2127">
                  <c:v>-78.317117169564369</c:v>
                </c:pt>
                <c:pt idx="2128">
                  <c:v>-78.163890551233351</c:v>
                </c:pt>
                <c:pt idx="2129">
                  <c:v>-78.14136021278199</c:v>
                </c:pt>
                <c:pt idx="2130">
                  <c:v>-78.035201487804841</c:v>
                </c:pt>
                <c:pt idx="2131">
                  <c:v>-77.962745949204134</c:v>
                </c:pt>
                <c:pt idx="2132">
                  <c:v>-78.066175368269342</c:v>
                </c:pt>
                <c:pt idx="2133">
                  <c:v>-77.7374931202217</c:v>
                </c:pt>
                <c:pt idx="2134">
                  <c:v>-78.009126598131786</c:v>
                </c:pt>
                <c:pt idx="2135">
                  <c:v>-78.053321996186469</c:v>
                </c:pt>
                <c:pt idx="2136">
                  <c:v>-78.227638477002927</c:v>
                </c:pt>
                <c:pt idx="2137">
                  <c:v>-78.409234557076559</c:v>
                </c:pt>
                <c:pt idx="2138">
                  <c:v>-78.611482115206911</c:v>
                </c:pt>
                <c:pt idx="2139">
                  <c:v>-78.869308285824502</c:v>
                </c:pt>
                <c:pt idx="2140">
                  <c:v>-79.145724928835705</c:v>
                </c:pt>
                <c:pt idx="2141">
                  <c:v>-79.174294318975569</c:v>
                </c:pt>
                <c:pt idx="2142">
                  <c:v>-78.868145796229669</c:v>
                </c:pt>
                <c:pt idx="2143">
                  <c:v>-79.010135007014355</c:v>
                </c:pt>
                <c:pt idx="2144">
                  <c:v>-79.230670977799036</c:v>
                </c:pt>
                <c:pt idx="2145">
                  <c:v>-79.32525819286991</c:v>
                </c:pt>
                <c:pt idx="2146">
                  <c:v>-79.327186456587413</c:v>
                </c:pt>
                <c:pt idx="2147">
                  <c:v>-79.316691075785911</c:v>
                </c:pt>
                <c:pt idx="2148">
                  <c:v>-79.127642503770005</c:v>
                </c:pt>
                <c:pt idx="2149">
                  <c:v>-78.973085789682443</c:v>
                </c:pt>
                <c:pt idx="2150">
                  <c:v>-79.015245261701352</c:v>
                </c:pt>
                <c:pt idx="2151">
                  <c:v>-78.631593223773507</c:v>
                </c:pt>
                <c:pt idx="2152">
                  <c:v>-78.585565928848382</c:v>
                </c:pt>
                <c:pt idx="2153">
                  <c:v>-78.716352950667101</c:v>
                </c:pt>
                <c:pt idx="2154">
                  <c:v>-77.991876977720892</c:v>
                </c:pt>
                <c:pt idx="2155">
                  <c:v>-77.419797837701879</c:v>
                </c:pt>
                <c:pt idx="2156">
                  <c:v>-78.070344928531142</c:v>
                </c:pt>
                <c:pt idx="2157">
                  <c:v>-77.902527539065375</c:v>
                </c:pt>
                <c:pt idx="2158">
                  <c:v>-77.555395004369075</c:v>
                </c:pt>
                <c:pt idx="2159">
                  <c:v>-77.339919493282196</c:v>
                </c:pt>
                <c:pt idx="2160">
                  <c:v>-77.222984578558624</c:v>
                </c:pt>
                <c:pt idx="2161">
                  <c:v>-76.695444083884411</c:v>
                </c:pt>
                <c:pt idx="2162">
                  <c:v>-77.144284383352442</c:v>
                </c:pt>
                <c:pt idx="2163">
                  <c:v>-77.392052569864916</c:v>
                </c:pt>
                <c:pt idx="2164">
                  <c:v>-78.015303485306788</c:v>
                </c:pt>
                <c:pt idx="2165">
                  <c:v>-77.831611640117274</c:v>
                </c:pt>
                <c:pt idx="2166">
                  <c:v>-77.779721684556819</c:v>
                </c:pt>
                <c:pt idx="2167">
                  <c:v>-77.808474492507003</c:v>
                </c:pt>
                <c:pt idx="2168">
                  <c:v>-77.830434809568033</c:v>
                </c:pt>
                <c:pt idx="2169">
                  <c:v>-77.869149544954212</c:v>
                </c:pt>
                <c:pt idx="2170">
                  <c:v>-78.023258652265213</c:v>
                </c:pt>
                <c:pt idx="2171">
                  <c:v>-76.06444809801053</c:v>
                </c:pt>
                <c:pt idx="2172">
                  <c:v>-76.495591920341155</c:v>
                </c:pt>
                <c:pt idx="2173">
                  <c:v>-76.696223202654949</c:v>
                </c:pt>
                <c:pt idx="2174">
                  <c:v>-76.504873608453465</c:v>
                </c:pt>
                <c:pt idx="2175">
                  <c:v>-76.643898663877735</c:v>
                </c:pt>
                <c:pt idx="2176">
                  <c:v>-76.480099594843409</c:v>
                </c:pt>
                <c:pt idx="2177">
                  <c:v>-76.48055564991455</c:v>
                </c:pt>
                <c:pt idx="2178">
                  <c:v>-76.526222729799429</c:v>
                </c:pt>
                <c:pt idx="2179">
                  <c:v>-76.631288334096894</c:v>
                </c:pt>
                <c:pt idx="2180">
                  <c:v>-76.861908575023278</c:v>
                </c:pt>
                <c:pt idx="2181">
                  <c:v>-76.894563500017341</c:v>
                </c:pt>
                <c:pt idx="2182">
                  <c:v>-76.794458290272701</c:v>
                </c:pt>
                <c:pt idx="2183">
                  <c:v>-76.595174817926591</c:v>
                </c:pt>
                <c:pt idx="2184">
                  <c:v>-76.689429055919447</c:v>
                </c:pt>
                <c:pt idx="2185">
                  <c:v>-76.680022228916414</c:v>
                </c:pt>
                <c:pt idx="2186">
                  <c:v>-76.521083927285986</c:v>
                </c:pt>
                <c:pt idx="2187">
                  <c:v>-76.729204463945507</c:v>
                </c:pt>
                <c:pt idx="2188">
                  <c:v>-76.968589692155774</c:v>
                </c:pt>
                <c:pt idx="2189">
                  <c:v>-77.347235589821935</c:v>
                </c:pt>
                <c:pt idx="2190">
                  <c:v>-77.690483480689466</c:v>
                </c:pt>
                <c:pt idx="2191">
                  <c:v>-77.268505291605379</c:v>
                </c:pt>
                <c:pt idx="2192">
                  <c:v>-76.935673720831574</c:v>
                </c:pt>
                <c:pt idx="2193">
                  <c:v>-77.149365834584785</c:v>
                </c:pt>
                <c:pt idx="2194">
                  <c:v>-76.995568359672745</c:v>
                </c:pt>
                <c:pt idx="2195">
                  <c:v>-77.163833182943677</c:v>
                </c:pt>
                <c:pt idx="2196">
                  <c:v>-76.940198139808558</c:v>
                </c:pt>
                <c:pt idx="2197">
                  <c:v>-76.710219455539459</c:v>
                </c:pt>
                <c:pt idx="2198">
                  <c:v>-76.89847219784275</c:v>
                </c:pt>
                <c:pt idx="2199">
                  <c:v>-77.112744726775418</c:v>
                </c:pt>
                <c:pt idx="2200">
                  <c:v>-77.153110888069079</c:v>
                </c:pt>
                <c:pt idx="2201">
                  <c:v>-76.798075388075063</c:v>
                </c:pt>
                <c:pt idx="2202">
                  <c:v>-76.77849763746633</c:v>
                </c:pt>
                <c:pt idx="2203">
                  <c:v>-76.722227088849934</c:v>
                </c:pt>
                <c:pt idx="2204">
                  <c:v>-76.821189616289985</c:v>
                </c:pt>
                <c:pt idx="2205">
                  <c:v>-77.158146486571638</c:v>
                </c:pt>
                <c:pt idx="2206">
                  <c:v>-77.178152213839837</c:v>
                </c:pt>
                <c:pt idx="2207">
                  <c:v>-77.18466189753326</c:v>
                </c:pt>
                <c:pt idx="2208">
                  <c:v>-76.872494172585618</c:v>
                </c:pt>
                <c:pt idx="2209">
                  <c:v>-77.025987585900452</c:v>
                </c:pt>
                <c:pt idx="2210">
                  <c:v>-77.140768701405023</c:v>
                </c:pt>
                <c:pt idx="2211">
                  <c:v>-76.737459329750664</c:v>
                </c:pt>
                <c:pt idx="2212">
                  <c:v>-76.501619411021807</c:v>
                </c:pt>
                <c:pt idx="2213">
                  <c:v>-76.369697394232389</c:v>
                </c:pt>
                <c:pt idx="2214">
                  <c:v>-76.388471485595915</c:v>
                </c:pt>
                <c:pt idx="2215">
                  <c:v>-75.990851367413256</c:v>
                </c:pt>
                <c:pt idx="2216">
                  <c:v>-75.880456112732361</c:v>
                </c:pt>
                <c:pt idx="2217">
                  <c:v>-75.768042691724929</c:v>
                </c:pt>
                <c:pt idx="2218">
                  <c:v>-75.945774545598681</c:v>
                </c:pt>
                <c:pt idx="2219">
                  <c:v>-75.960193997613487</c:v>
                </c:pt>
                <c:pt idx="2220">
                  <c:v>-76.20464589478064</c:v>
                </c:pt>
                <c:pt idx="2221">
                  <c:v>-76.193942625157035</c:v>
                </c:pt>
                <c:pt idx="2222">
                  <c:v>-76.406377605895216</c:v>
                </c:pt>
                <c:pt idx="2223">
                  <c:v>-76.499215182746582</c:v>
                </c:pt>
                <c:pt idx="2224">
                  <c:v>-76.342432295756282</c:v>
                </c:pt>
                <c:pt idx="2225">
                  <c:v>-76.401059194992342</c:v>
                </c:pt>
                <c:pt idx="2226">
                  <c:v>-75.925309001893538</c:v>
                </c:pt>
                <c:pt idx="2227">
                  <c:v>-76.200671529247757</c:v>
                </c:pt>
                <c:pt idx="2228">
                  <c:v>-76.324648533513312</c:v>
                </c:pt>
                <c:pt idx="2229">
                  <c:v>-76.23746111890722</c:v>
                </c:pt>
                <c:pt idx="2230">
                  <c:v>-76.26590755702</c:v>
                </c:pt>
                <c:pt idx="2231">
                  <c:v>-76.193717167521811</c:v>
                </c:pt>
                <c:pt idx="2232">
                  <c:v>-76.322630393267161</c:v>
                </c:pt>
                <c:pt idx="2233">
                  <c:v>-76.29256769575818</c:v>
                </c:pt>
                <c:pt idx="2234">
                  <c:v>-76.241932696673814</c:v>
                </c:pt>
                <c:pt idx="2235">
                  <c:v>-75.969219377606237</c:v>
                </c:pt>
                <c:pt idx="2236">
                  <c:v>-76.009739470716227</c:v>
                </c:pt>
                <c:pt idx="2237">
                  <c:v>-76.037168022634717</c:v>
                </c:pt>
                <c:pt idx="2238">
                  <c:v>-76.19919544136286</c:v>
                </c:pt>
                <c:pt idx="2239">
                  <c:v>-76.463835733060705</c:v>
                </c:pt>
                <c:pt idx="2240">
                  <c:v>-76.536713647283023</c:v>
                </c:pt>
                <c:pt idx="2241">
                  <c:v>-76.705337866827335</c:v>
                </c:pt>
                <c:pt idx="2242">
                  <c:v>-76.726212445682847</c:v>
                </c:pt>
                <c:pt idx="2243">
                  <c:v>-76.801666946952935</c:v>
                </c:pt>
                <c:pt idx="2244">
                  <c:v>-76.769435662287492</c:v>
                </c:pt>
                <c:pt idx="2245">
                  <c:v>-76.84624814081036</c:v>
                </c:pt>
                <c:pt idx="2246">
                  <c:v>-76.981830172415926</c:v>
                </c:pt>
                <c:pt idx="2247">
                  <c:v>-76.994657154982917</c:v>
                </c:pt>
                <c:pt idx="2248">
                  <c:v>-76.830651393086384</c:v>
                </c:pt>
                <c:pt idx="2249">
                  <c:v>-76.532060939439305</c:v>
                </c:pt>
                <c:pt idx="2250">
                  <c:v>-76.560907741950416</c:v>
                </c:pt>
                <c:pt idx="2251">
                  <c:v>-76.586668821362821</c:v>
                </c:pt>
                <c:pt idx="2252">
                  <c:v>-76.377747978617151</c:v>
                </c:pt>
                <c:pt idx="2253">
                  <c:v>-76.458135548887924</c:v>
                </c:pt>
                <c:pt idx="2254">
                  <c:v>-76.457341777350905</c:v>
                </c:pt>
                <c:pt idx="2255">
                  <c:v>-76.410564453064069</c:v>
                </c:pt>
                <c:pt idx="2256">
                  <c:v>-76.130321951057397</c:v>
                </c:pt>
                <c:pt idx="2257">
                  <c:v>-76.162432312495866</c:v>
                </c:pt>
                <c:pt idx="2258">
                  <c:v>-76.378571660847172</c:v>
                </c:pt>
                <c:pt idx="2259">
                  <c:v>-76.566380597957789</c:v>
                </c:pt>
                <c:pt idx="2260">
                  <c:v>-76.732264683566029</c:v>
                </c:pt>
                <c:pt idx="2261">
                  <c:v>-76.695794980096025</c:v>
                </c:pt>
                <c:pt idx="2262">
                  <c:v>-76.449262873388591</c:v>
                </c:pt>
                <c:pt idx="2263">
                  <c:v>-76.315880475961194</c:v>
                </c:pt>
                <c:pt idx="2264">
                  <c:v>-76.414138134655957</c:v>
                </c:pt>
                <c:pt idx="2265">
                  <c:v>-75.826687272381264</c:v>
                </c:pt>
                <c:pt idx="2266">
                  <c:v>-76.300284177696142</c:v>
                </c:pt>
                <c:pt idx="2267">
                  <c:v>-76.417687612737836</c:v>
                </c:pt>
                <c:pt idx="2268">
                  <c:v>-76.17919910909859</c:v>
                </c:pt>
                <c:pt idx="2269">
                  <c:v>-76.2794459369577</c:v>
                </c:pt>
                <c:pt idx="2270">
                  <c:v>-76.39319358624482</c:v>
                </c:pt>
                <c:pt idx="2271">
                  <c:v>-76.355644581279705</c:v>
                </c:pt>
                <c:pt idx="2272">
                  <c:v>-76.188275952574941</c:v>
                </c:pt>
                <c:pt idx="2273">
                  <c:v>-76.226720094156633</c:v>
                </c:pt>
                <c:pt idx="2274">
                  <c:v>-76.560038627125834</c:v>
                </c:pt>
                <c:pt idx="2275">
                  <c:v>-76.824091912341032</c:v>
                </c:pt>
                <c:pt idx="2276">
                  <c:v>-76.877809412189833</c:v>
                </c:pt>
                <c:pt idx="2277">
                  <c:v>-76.688558282849669</c:v>
                </c:pt>
                <c:pt idx="2278">
                  <c:v>-76.68571984870232</c:v>
                </c:pt>
                <c:pt idx="2279">
                  <c:v>-76.529074283749424</c:v>
                </c:pt>
                <c:pt idx="2280">
                  <c:v>-76.573366918866839</c:v>
                </c:pt>
                <c:pt idx="2281">
                  <c:v>-76.580128555005444</c:v>
                </c:pt>
                <c:pt idx="2282">
                  <c:v>-76.614784499831615</c:v>
                </c:pt>
                <c:pt idx="2283">
                  <c:v>-76.74758090217432</c:v>
                </c:pt>
                <c:pt idx="2284">
                  <c:v>-76.726030628988951</c:v>
                </c:pt>
                <c:pt idx="2285">
                  <c:v>-77.163912800121068</c:v>
                </c:pt>
                <c:pt idx="2286">
                  <c:v>-77.484946715564831</c:v>
                </c:pt>
                <c:pt idx="2287">
                  <c:v>-77.204188393245374</c:v>
                </c:pt>
                <c:pt idx="2288">
                  <c:v>-77.340416012867877</c:v>
                </c:pt>
                <c:pt idx="2289">
                  <c:v>-77.378149496863614</c:v>
                </c:pt>
                <c:pt idx="2290">
                  <c:v>-77.326658218569776</c:v>
                </c:pt>
                <c:pt idx="2291">
                  <c:v>-77.227434836298755</c:v>
                </c:pt>
                <c:pt idx="2292">
                  <c:v>-77.375548305023756</c:v>
                </c:pt>
                <c:pt idx="2293">
                  <c:v>-77.117626522399917</c:v>
                </c:pt>
                <c:pt idx="2294">
                  <c:v>-76.978288102128317</c:v>
                </c:pt>
                <c:pt idx="2295">
                  <c:v>-77.006980565933134</c:v>
                </c:pt>
                <c:pt idx="2296">
                  <c:v>-77.818630688147948</c:v>
                </c:pt>
                <c:pt idx="2297">
                  <c:v>-77.949220710866314</c:v>
                </c:pt>
                <c:pt idx="2298">
                  <c:v>-77.971579736472165</c:v>
                </c:pt>
                <c:pt idx="2299">
                  <c:v>-78.343123667025907</c:v>
                </c:pt>
                <c:pt idx="2300">
                  <c:v>-78.51692916307195</c:v>
                </c:pt>
                <c:pt idx="2301">
                  <c:v>-74.876298036218884</c:v>
                </c:pt>
                <c:pt idx="2302">
                  <c:v>-75.335380889605801</c:v>
                </c:pt>
                <c:pt idx="2303">
                  <c:v>-75.40383884478706</c:v>
                </c:pt>
                <c:pt idx="2304">
                  <c:v>-75.471667683625981</c:v>
                </c:pt>
                <c:pt idx="2305">
                  <c:v>-75.158562945912706</c:v>
                </c:pt>
                <c:pt idx="2306">
                  <c:v>-74.907923241192918</c:v>
                </c:pt>
                <c:pt idx="2307">
                  <c:v>-74.733025196861661</c:v>
                </c:pt>
                <c:pt idx="2308">
                  <c:v>-74.969065336743142</c:v>
                </c:pt>
                <c:pt idx="2309">
                  <c:v>-73.814614552054479</c:v>
                </c:pt>
                <c:pt idx="2310">
                  <c:v>-74.119324995432976</c:v>
                </c:pt>
                <c:pt idx="2311">
                  <c:v>-73.099596174994986</c:v>
                </c:pt>
                <c:pt idx="2312">
                  <c:v>-73.335544968496379</c:v>
                </c:pt>
                <c:pt idx="2313">
                  <c:v>-72.789788835564082</c:v>
                </c:pt>
                <c:pt idx="2314">
                  <c:v>-73.281684314968629</c:v>
                </c:pt>
                <c:pt idx="2315">
                  <c:v>-73.393629696721803</c:v>
                </c:pt>
                <c:pt idx="2316">
                  <c:v>-73.1015936996032</c:v>
                </c:pt>
                <c:pt idx="2317">
                  <c:v>-73.111366560653948</c:v>
                </c:pt>
                <c:pt idx="2318">
                  <c:v>-73.421994885383128</c:v>
                </c:pt>
                <c:pt idx="2319">
                  <c:v>-73.972648296215766</c:v>
                </c:pt>
                <c:pt idx="2320">
                  <c:v>-73.902611880902953</c:v>
                </c:pt>
                <c:pt idx="2321">
                  <c:v>-73.709789793603534</c:v>
                </c:pt>
                <c:pt idx="2322">
                  <c:v>-74.306758909208327</c:v>
                </c:pt>
                <c:pt idx="2323">
                  <c:v>-75.85636467797076</c:v>
                </c:pt>
                <c:pt idx="2324">
                  <c:v>-76.827211377605636</c:v>
                </c:pt>
                <c:pt idx="2325">
                  <c:v>-76.834016635380408</c:v>
                </c:pt>
                <c:pt idx="2326">
                  <c:v>-77.320509425159344</c:v>
                </c:pt>
                <c:pt idx="2327">
                  <c:v>-77.625275843567067</c:v>
                </c:pt>
                <c:pt idx="2328">
                  <c:v>-77.646090640604712</c:v>
                </c:pt>
                <c:pt idx="2329">
                  <c:v>-77.219198286233564</c:v>
                </c:pt>
                <c:pt idx="2330">
                  <c:v>-76.834517274186908</c:v>
                </c:pt>
                <c:pt idx="2331">
                  <c:v>-76.678895010009626</c:v>
                </c:pt>
                <c:pt idx="2332">
                  <c:v>-76.489386184265811</c:v>
                </c:pt>
                <c:pt idx="2333">
                  <c:v>-76.673050953875133</c:v>
                </c:pt>
                <c:pt idx="2334">
                  <c:v>-77.193791603347279</c:v>
                </c:pt>
                <c:pt idx="2335">
                  <c:v>-77.757209695587051</c:v>
                </c:pt>
                <c:pt idx="2336">
                  <c:v>-78.197174738244655</c:v>
                </c:pt>
                <c:pt idx="2337">
                  <c:v>-78.078453029012906</c:v>
                </c:pt>
                <c:pt idx="2338">
                  <c:v>-77.766930128172646</c:v>
                </c:pt>
                <c:pt idx="2339">
                  <c:v>-77.770542050763368</c:v>
                </c:pt>
                <c:pt idx="2340">
                  <c:v>-77.859177970406222</c:v>
                </c:pt>
                <c:pt idx="2341">
                  <c:v>-77.957470768212772</c:v>
                </c:pt>
                <c:pt idx="2342">
                  <c:v>-77.802302238727464</c:v>
                </c:pt>
                <c:pt idx="2343">
                  <c:v>-77.465159344433573</c:v>
                </c:pt>
                <c:pt idx="2344">
                  <c:v>-77.272277452564083</c:v>
                </c:pt>
                <c:pt idx="2345">
                  <c:v>-76.983891188948803</c:v>
                </c:pt>
                <c:pt idx="2346">
                  <c:v>-76.716533205407529</c:v>
                </c:pt>
                <c:pt idx="2347">
                  <c:v>-76.104136054475077</c:v>
                </c:pt>
                <c:pt idx="2348">
                  <c:v>-75.884298855965142</c:v>
                </c:pt>
                <c:pt idx="2349">
                  <c:v>-75.824990558964998</c:v>
                </c:pt>
                <c:pt idx="2350">
                  <c:v>-74.138861571611358</c:v>
                </c:pt>
                <c:pt idx="2351">
                  <c:v>-74.189614348236546</c:v>
                </c:pt>
                <c:pt idx="2352">
                  <c:v>-73.907749301813169</c:v>
                </c:pt>
                <c:pt idx="2353">
                  <c:v>-74.368545764344219</c:v>
                </c:pt>
                <c:pt idx="2354">
                  <c:v>-74.948448345742179</c:v>
                </c:pt>
                <c:pt idx="2355">
                  <c:v>-74.991082045422104</c:v>
                </c:pt>
                <c:pt idx="2356">
                  <c:v>-75.128751238201176</c:v>
                </c:pt>
                <c:pt idx="2357">
                  <c:v>-75.901972756091368</c:v>
                </c:pt>
                <c:pt idx="2358">
                  <c:v>-76.12204585612983</c:v>
                </c:pt>
                <c:pt idx="2359">
                  <c:v>-75.909008185961056</c:v>
                </c:pt>
                <c:pt idx="2360">
                  <c:v>-75.918960217631366</c:v>
                </c:pt>
                <c:pt idx="2361">
                  <c:v>-76.120997130183241</c:v>
                </c:pt>
                <c:pt idx="2362">
                  <c:v>-75.883519611268355</c:v>
                </c:pt>
                <c:pt idx="2363">
                  <c:v>-76.223803770672021</c:v>
                </c:pt>
                <c:pt idx="2364">
                  <c:v>-76.532077408850796</c:v>
                </c:pt>
                <c:pt idx="2365">
                  <c:v>-76.097070560364898</c:v>
                </c:pt>
                <c:pt idx="2366">
                  <c:v>-75.773743518127844</c:v>
                </c:pt>
                <c:pt idx="2367">
                  <c:v>-76.210913004772124</c:v>
                </c:pt>
                <c:pt idx="2368">
                  <c:v>-77.571081574000402</c:v>
                </c:pt>
                <c:pt idx="2369">
                  <c:v>-78.196045970613397</c:v>
                </c:pt>
                <c:pt idx="2370">
                  <c:v>-78.284438937740845</c:v>
                </c:pt>
                <c:pt idx="2371">
                  <c:v>-78.368760134619492</c:v>
                </c:pt>
                <c:pt idx="2372">
                  <c:v>-78.322524561080172</c:v>
                </c:pt>
                <c:pt idx="2373">
                  <c:v>-78.713260456402338</c:v>
                </c:pt>
                <c:pt idx="2374">
                  <c:v>-78.662273040746527</c:v>
                </c:pt>
                <c:pt idx="2375">
                  <c:v>-78.710726266105326</c:v>
                </c:pt>
                <c:pt idx="2376">
                  <c:v>-78.724543599191577</c:v>
                </c:pt>
                <c:pt idx="2377">
                  <c:v>-79.001895320744779</c:v>
                </c:pt>
                <c:pt idx="2378">
                  <c:v>-78.608368598354218</c:v>
                </c:pt>
                <c:pt idx="2379">
                  <c:v>-78.359610754210678</c:v>
                </c:pt>
                <c:pt idx="2380">
                  <c:v>-78.179492630201366</c:v>
                </c:pt>
                <c:pt idx="2381">
                  <c:v>-77.967440495877668</c:v>
                </c:pt>
                <c:pt idx="2382">
                  <c:v>-77.927473069043799</c:v>
                </c:pt>
                <c:pt idx="2383">
                  <c:v>-77.989555353092157</c:v>
                </c:pt>
                <c:pt idx="2384">
                  <c:v>-77.998878283584531</c:v>
                </c:pt>
                <c:pt idx="2385">
                  <c:v>-77.890247618893056</c:v>
                </c:pt>
                <c:pt idx="2386">
                  <c:v>-77.28917062761883</c:v>
                </c:pt>
                <c:pt idx="2387">
                  <c:v>-76.917897594292981</c:v>
                </c:pt>
                <c:pt idx="2388">
                  <c:v>-77.185907070714677</c:v>
                </c:pt>
                <c:pt idx="2389">
                  <c:v>-77.689748422190007</c:v>
                </c:pt>
                <c:pt idx="2390">
                  <c:v>-77.784398932030285</c:v>
                </c:pt>
                <c:pt idx="2391">
                  <c:v>-77.201323017319169</c:v>
                </c:pt>
                <c:pt idx="2392">
                  <c:v>-77.217337143850159</c:v>
                </c:pt>
                <c:pt idx="2393">
                  <c:v>-77.90220746807347</c:v>
                </c:pt>
                <c:pt idx="2394">
                  <c:v>-77.655962116244439</c:v>
                </c:pt>
                <c:pt idx="2395">
                  <c:v>-77.403790177555493</c:v>
                </c:pt>
                <c:pt idx="2396">
                  <c:v>-77.208344539953885</c:v>
                </c:pt>
                <c:pt idx="2397">
                  <c:v>-76.925919351945424</c:v>
                </c:pt>
                <c:pt idx="2398">
                  <c:v>-77.24284897776181</c:v>
                </c:pt>
                <c:pt idx="2399">
                  <c:v>-77.330201723827429</c:v>
                </c:pt>
                <c:pt idx="2400">
                  <c:v>-76.970453598105223</c:v>
                </c:pt>
                <c:pt idx="2401">
                  <c:v>-76.632337014029474</c:v>
                </c:pt>
                <c:pt idx="2402">
                  <c:v>-76.475146205210422</c:v>
                </c:pt>
                <c:pt idx="2403">
                  <c:v>-76.410614721185198</c:v>
                </c:pt>
                <c:pt idx="2404">
                  <c:v>-76.512063516620913</c:v>
                </c:pt>
                <c:pt idx="2405">
                  <c:v>-76.285245333264129</c:v>
                </c:pt>
                <c:pt idx="2406">
                  <c:v>-75.68656586204105</c:v>
                </c:pt>
                <c:pt idx="2407">
                  <c:v>-76.024081604324522</c:v>
                </c:pt>
                <c:pt idx="2408">
                  <c:v>-76.154904374727266</c:v>
                </c:pt>
                <c:pt idx="2409">
                  <c:v>-75.987726765281764</c:v>
                </c:pt>
                <c:pt idx="2410">
                  <c:v>-75.78731981453484</c:v>
                </c:pt>
                <c:pt idx="2411">
                  <c:v>-75.654238923713763</c:v>
                </c:pt>
                <c:pt idx="2412">
                  <c:v>-75.586614698228061</c:v>
                </c:pt>
                <c:pt idx="2413">
                  <c:v>-74.522505132922504</c:v>
                </c:pt>
                <c:pt idx="2414">
                  <c:v>-74.17597560994767</c:v>
                </c:pt>
                <c:pt idx="2415">
                  <c:v>-68.871314476738746</c:v>
                </c:pt>
                <c:pt idx="2416">
                  <c:v>-67.104076610908066</c:v>
                </c:pt>
                <c:pt idx="2417">
                  <c:v>-64.113434430485313</c:v>
                </c:pt>
                <c:pt idx="2418">
                  <c:v>-63.708961724467486</c:v>
                </c:pt>
                <c:pt idx="2419">
                  <c:v>-63.675738185763464</c:v>
                </c:pt>
                <c:pt idx="2420">
                  <c:v>-61.969775909698797</c:v>
                </c:pt>
                <c:pt idx="2421">
                  <c:v>-46.818346799887991</c:v>
                </c:pt>
                <c:pt idx="2422">
                  <c:v>-47.022008668121543</c:v>
                </c:pt>
                <c:pt idx="2423">
                  <c:v>-50.008434368782162</c:v>
                </c:pt>
                <c:pt idx="2424">
                  <c:v>-50.770437343180049</c:v>
                </c:pt>
                <c:pt idx="2425">
                  <c:v>-55.918328163080105</c:v>
                </c:pt>
                <c:pt idx="2426">
                  <c:v>-56.285616543899096</c:v>
                </c:pt>
                <c:pt idx="2427">
                  <c:v>-58.092133794690255</c:v>
                </c:pt>
                <c:pt idx="2428">
                  <c:v>-58.117329108673744</c:v>
                </c:pt>
                <c:pt idx="2429">
                  <c:v>-60.952161664416622</c:v>
                </c:pt>
                <c:pt idx="2430">
                  <c:v>-61.366114926346597</c:v>
                </c:pt>
                <c:pt idx="2431">
                  <c:v>-52.205195172906087</c:v>
                </c:pt>
                <c:pt idx="2432">
                  <c:v>-51.994668348829578</c:v>
                </c:pt>
                <c:pt idx="2433">
                  <c:v>-51.399572994703647</c:v>
                </c:pt>
                <c:pt idx="2434">
                  <c:v>-54.676115689962671</c:v>
                </c:pt>
                <c:pt idx="2435">
                  <c:v>-56.333322874364796</c:v>
                </c:pt>
                <c:pt idx="2436">
                  <c:v>-56.333322874364796</c:v>
                </c:pt>
                <c:pt idx="2437">
                  <c:v>-56.916534607731649</c:v>
                </c:pt>
                <c:pt idx="2438">
                  <c:v>-59.779009696064918</c:v>
                </c:pt>
                <c:pt idx="2439">
                  <c:v>-62.409859194767364</c:v>
                </c:pt>
                <c:pt idx="2440">
                  <c:v>-61.858968704490223</c:v>
                </c:pt>
                <c:pt idx="2441">
                  <c:v>-61.456370112583556</c:v>
                </c:pt>
                <c:pt idx="2442">
                  <c:v>-63.10320500993231</c:v>
                </c:pt>
                <c:pt idx="2443">
                  <c:v>-61.924842502501633</c:v>
                </c:pt>
                <c:pt idx="2444">
                  <c:v>-60.784313191022932</c:v>
                </c:pt>
                <c:pt idx="2445">
                  <c:v>-58.889892526661981</c:v>
                </c:pt>
                <c:pt idx="2446">
                  <c:v>-57.077451072725353</c:v>
                </c:pt>
                <c:pt idx="2447">
                  <c:v>-55.768408416049056</c:v>
                </c:pt>
                <c:pt idx="2448">
                  <c:v>-56.018797709508192</c:v>
                </c:pt>
                <c:pt idx="2449">
                  <c:v>-55.343279352437264</c:v>
                </c:pt>
                <c:pt idx="2450">
                  <c:v>-54.125364780686311</c:v>
                </c:pt>
                <c:pt idx="2451">
                  <c:v>-53.657947338310237</c:v>
                </c:pt>
                <c:pt idx="2452">
                  <c:v>-53.721481235204749</c:v>
                </c:pt>
                <c:pt idx="2453">
                  <c:v>-53.086039235622707</c:v>
                </c:pt>
                <c:pt idx="2454">
                  <c:v>-52.757662946761116</c:v>
                </c:pt>
                <c:pt idx="2455">
                  <c:v>-52.010984759035637</c:v>
                </c:pt>
                <c:pt idx="2456">
                  <c:v>-49.777666198274744</c:v>
                </c:pt>
                <c:pt idx="2457">
                  <c:v>-47.653445463056414</c:v>
                </c:pt>
                <c:pt idx="2458">
                  <c:v>-46.430431917842839</c:v>
                </c:pt>
                <c:pt idx="2459">
                  <c:v>-45.558996457685623</c:v>
                </c:pt>
                <c:pt idx="2460">
                  <c:v>-44.228936105508581</c:v>
                </c:pt>
                <c:pt idx="2461">
                  <c:v>-41.808493171778707</c:v>
                </c:pt>
                <c:pt idx="2462">
                  <c:v>-39.548542823755554</c:v>
                </c:pt>
                <c:pt idx="2463">
                  <c:v>-39.90222014415815</c:v>
                </c:pt>
                <c:pt idx="2464">
                  <c:v>-40.015988334814836</c:v>
                </c:pt>
                <c:pt idx="2465">
                  <c:v>-39.076966366890531</c:v>
                </c:pt>
                <c:pt idx="2466">
                  <c:v>-37.960360450587302</c:v>
                </c:pt>
                <c:pt idx="2467">
                  <c:v>-35.5889462083681</c:v>
                </c:pt>
                <c:pt idx="2468">
                  <c:v>-36.316435433407833</c:v>
                </c:pt>
                <c:pt idx="2469">
                  <c:v>-36.236126770454348</c:v>
                </c:pt>
                <c:pt idx="2470">
                  <c:v>-34.705534881723281</c:v>
                </c:pt>
                <c:pt idx="2471">
                  <c:v>-35.554565739583779</c:v>
                </c:pt>
                <c:pt idx="2472">
                  <c:v>-33.879722843208242</c:v>
                </c:pt>
                <c:pt idx="2473">
                  <c:v>-32.439047999313743</c:v>
                </c:pt>
                <c:pt idx="2474">
                  <c:v>-32.328443301063089</c:v>
                </c:pt>
                <c:pt idx="2475">
                  <c:v>-23.892259498930287</c:v>
                </c:pt>
                <c:pt idx="2476">
                  <c:v>-26.576603251375502</c:v>
                </c:pt>
                <c:pt idx="2477">
                  <c:v>-31.922144323568716</c:v>
                </c:pt>
                <c:pt idx="2478">
                  <c:v>-31.234424178861786</c:v>
                </c:pt>
                <c:pt idx="2479">
                  <c:v>-35.74619519412164</c:v>
                </c:pt>
                <c:pt idx="2480">
                  <c:v>-33.810073198310761</c:v>
                </c:pt>
                <c:pt idx="2481">
                  <c:v>-35.761326529230359</c:v>
                </c:pt>
                <c:pt idx="2482">
                  <c:v>-38.178384164591819</c:v>
                </c:pt>
                <c:pt idx="2483">
                  <c:v>-40.985293112009174</c:v>
                </c:pt>
                <c:pt idx="2484">
                  <c:v>-40.523962747110374</c:v>
                </c:pt>
                <c:pt idx="2485">
                  <c:v>-39.339003452771692</c:v>
                </c:pt>
                <c:pt idx="2486">
                  <c:v>-38.889520501909828</c:v>
                </c:pt>
                <c:pt idx="2487">
                  <c:v>-39.321777797660616</c:v>
                </c:pt>
                <c:pt idx="2488">
                  <c:v>-39.988414274404192</c:v>
                </c:pt>
                <c:pt idx="2489">
                  <c:v>-36.840019573834923</c:v>
                </c:pt>
                <c:pt idx="2490">
                  <c:v>-33.672036277662983</c:v>
                </c:pt>
                <c:pt idx="2491">
                  <c:v>-32.569023669803812</c:v>
                </c:pt>
                <c:pt idx="2492">
                  <c:v>-26.805283077965782</c:v>
                </c:pt>
                <c:pt idx="2493">
                  <c:v>-23.049715630023343</c:v>
                </c:pt>
                <c:pt idx="2494">
                  <c:v>-26.983558537034241</c:v>
                </c:pt>
                <c:pt idx="2495">
                  <c:v>-23.670111484138602</c:v>
                </c:pt>
                <c:pt idx="2496">
                  <c:v>-23.777750605968436</c:v>
                </c:pt>
                <c:pt idx="2497">
                  <c:v>-24.284469399697514</c:v>
                </c:pt>
                <c:pt idx="2498">
                  <c:v>-25.657492550892528</c:v>
                </c:pt>
                <c:pt idx="2499">
                  <c:v>-25.705074652721635</c:v>
                </c:pt>
                <c:pt idx="2500">
                  <c:v>-21.20819193416304</c:v>
                </c:pt>
                <c:pt idx="2501">
                  <c:v>-22.624182294164882</c:v>
                </c:pt>
                <c:pt idx="2502">
                  <c:v>-25.190350263917253</c:v>
                </c:pt>
                <c:pt idx="2503">
                  <c:v>-21.519870890411369</c:v>
                </c:pt>
                <c:pt idx="2504">
                  <c:v>-21.357411065212091</c:v>
                </c:pt>
                <c:pt idx="2505">
                  <c:v>-18.559419380542295</c:v>
                </c:pt>
                <c:pt idx="2506">
                  <c:v>-19.161732908621843</c:v>
                </c:pt>
                <c:pt idx="2507">
                  <c:v>-18.329475059035929</c:v>
                </c:pt>
                <c:pt idx="2508">
                  <c:v>-13.134066470975313</c:v>
                </c:pt>
                <c:pt idx="2509">
                  <c:v>-10.089822629508774</c:v>
                </c:pt>
                <c:pt idx="2510">
                  <c:v>-10.848886805505174</c:v>
                </c:pt>
                <c:pt idx="2511">
                  <c:v>-12.667169135095492</c:v>
                </c:pt>
                <c:pt idx="2512">
                  <c:v>-10.760489961128769</c:v>
                </c:pt>
                <c:pt idx="2513">
                  <c:v>-4.3712041778738353</c:v>
                </c:pt>
                <c:pt idx="2514">
                  <c:v>3.0105971332959029</c:v>
                </c:pt>
                <c:pt idx="2515">
                  <c:v>8.2722335252549328</c:v>
                </c:pt>
                <c:pt idx="2516">
                  <c:v>12.945818140215465</c:v>
                </c:pt>
                <c:pt idx="2517">
                  <c:v>16.22481965913704</c:v>
                </c:pt>
                <c:pt idx="2518">
                  <c:v>15.017080326395103</c:v>
                </c:pt>
                <c:pt idx="2519">
                  <c:v>14.438799606378609</c:v>
                </c:pt>
                <c:pt idx="2520">
                  <c:v>12.673709424366621</c:v>
                </c:pt>
                <c:pt idx="2521">
                  <c:v>9.5690810120562446</c:v>
                </c:pt>
                <c:pt idx="2522">
                  <c:v>7.4589933597210347</c:v>
                </c:pt>
                <c:pt idx="2523">
                  <c:v>15.417394998015425</c:v>
                </c:pt>
                <c:pt idx="2524">
                  <c:v>14.620320429952756</c:v>
                </c:pt>
                <c:pt idx="2525">
                  <c:v>8.6778594807680633</c:v>
                </c:pt>
                <c:pt idx="2526">
                  <c:v>8.6670816008469842</c:v>
                </c:pt>
                <c:pt idx="2527">
                  <c:v>4.9829976351346659</c:v>
                </c:pt>
                <c:pt idx="2528">
                  <c:v>9.4640384963920496</c:v>
                </c:pt>
                <c:pt idx="2529">
                  <c:v>8.9753742239847156</c:v>
                </c:pt>
                <c:pt idx="2530">
                  <c:v>8.196168636186087</c:v>
                </c:pt>
                <c:pt idx="2531">
                  <c:v>6.8951208259470604</c:v>
                </c:pt>
                <c:pt idx="2532">
                  <c:v>-1.3835117613589318</c:v>
                </c:pt>
                <c:pt idx="2533">
                  <c:v>-0.26212801968353006</c:v>
                </c:pt>
                <c:pt idx="2534">
                  <c:v>-1.4354420480352701</c:v>
                </c:pt>
                <c:pt idx="2535">
                  <c:v>-3.0078859983890425</c:v>
                </c:pt>
                <c:pt idx="2536">
                  <c:v>-11.152801335303423</c:v>
                </c:pt>
                <c:pt idx="2537">
                  <c:v>-11.2565130711655</c:v>
                </c:pt>
                <c:pt idx="2538">
                  <c:v>-10.512947960607789</c:v>
                </c:pt>
                <c:pt idx="2539">
                  <c:v>-9.6559004956146737</c:v>
                </c:pt>
                <c:pt idx="2540">
                  <c:v>-9.4729769652363416</c:v>
                </c:pt>
                <c:pt idx="2541">
                  <c:v>-5.0384387515595677</c:v>
                </c:pt>
                <c:pt idx="2542">
                  <c:v>1.7502890464672873</c:v>
                </c:pt>
                <c:pt idx="2543">
                  <c:v>-0.54096894826329844</c:v>
                </c:pt>
                <c:pt idx="2544">
                  <c:v>-1.1007546653873987</c:v>
                </c:pt>
                <c:pt idx="2545">
                  <c:v>-2.3486516560130895</c:v>
                </c:pt>
                <c:pt idx="2546">
                  <c:v>2.7104556923795826</c:v>
                </c:pt>
                <c:pt idx="2547">
                  <c:v>4.2093829465433714</c:v>
                </c:pt>
                <c:pt idx="2548">
                  <c:v>4.2062763461564145</c:v>
                </c:pt>
                <c:pt idx="2549">
                  <c:v>4.5159897209155133</c:v>
                </c:pt>
                <c:pt idx="2550">
                  <c:v>5.7436113859332636</c:v>
                </c:pt>
                <c:pt idx="2551">
                  <c:v>6.9177716121668027</c:v>
                </c:pt>
                <c:pt idx="2552">
                  <c:v>9.0473514754131088</c:v>
                </c:pt>
                <c:pt idx="2553">
                  <c:v>8.262259847597079</c:v>
                </c:pt>
                <c:pt idx="2554">
                  <c:v>7.5549230253373025</c:v>
                </c:pt>
                <c:pt idx="2555">
                  <c:v>6.830703202624818</c:v>
                </c:pt>
                <c:pt idx="2556">
                  <c:v>5.0221618646247634</c:v>
                </c:pt>
                <c:pt idx="2557">
                  <c:v>-1.8443687991623392</c:v>
                </c:pt>
                <c:pt idx="2558">
                  <c:v>-4.8922940661554435</c:v>
                </c:pt>
                <c:pt idx="2559">
                  <c:v>-5.3261158846613625</c:v>
                </c:pt>
                <c:pt idx="2560">
                  <c:v>-3.7514292302892613</c:v>
                </c:pt>
                <c:pt idx="2561">
                  <c:v>-3.8575822634318229</c:v>
                </c:pt>
                <c:pt idx="2562">
                  <c:v>-3.4302613881163779</c:v>
                </c:pt>
                <c:pt idx="2563">
                  <c:v>10.404614510435579</c:v>
                </c:pt>
                <c:pt idx="2564">
                  <c:v>10.784311076257779</c:v>
                </c:pt>
                <c:pt idx="2565">
                  <c:v>18.538554561393767</c:v>
                </c:pt>
                <c:pt idx="2566">
                  <c:v>25.323214351865147</c:v>
                </c:pt>
                <c:pt idx="2567">
                  <c:v>29.664958652569737</c:v>
                </c:pt>
                <c:pt idx="2568">
                  <c:v>29.870118475580966</c:v>
                </c:pt>
                <c:pt idx="2569">
                  <c:v>29.577397346148928</c:v>
                </c:pt>
                <c:pt idx="2570">
                  <c:v>44.44968460724823</c:v>
                </c:pt>
                <c:pt idx="2571">
                  <c:v>44.607142739421306</c:v>
                </c:pt>
                <c:pt idx="2572">
                  <c:v>41.108337017961333</c:v>
                </c:pt>
                <c:pt idx="2573">
                  <c:v>33.87662056242749</c:v>
                </c:pt>
                <c:pt idx="2574">
                  <c:v>38.659866534787341</c:v>
                </c:pt>
                <c:pt idx="2575">
                  <c:v>28.293691324887277</c:v>
                </c:pt>
                <c:pt idx="2576">
                  <c:v>42.767851147409772</c:v>
                </c:pt>
                <c:pt idx="2577">
                  <c:v>45.563244684431822</c:v>
                </c:pt>
                <c:pt idx="2578">
                  <c:v>52.009947050411995</c:v>
                </c:pt>
                <c:pt idx="2579">
                  <c:v>60.067089836956825</c:v>
                </c:pt>
                <c:pt idx="2580">
                  <c:v>67.843971610056713</c:v>
                </c:pt>
                <c:pt idx="2581">
                  <c:v>75.331936749048793</c:v>
                </c:pt>
                <c:pt idx="2582">
                  <c:v>75.331936749048793</c:v>
                </c:pt>
                <c:pt idx="2583">
                  <c:v>71.289579237452642</c:v>
                </c:pt>
                <c:pt idx="2584">
                  <c:v>69.979842876630585</c:v>
                </c:pt>
                <c:pt idx="2585">
                  <c:v>77.238129968385067</c:v>
                </c:pt>
                <c:pt idx="2586">
                  <c:v>75.188487015982332</c:v>
                </c:pt>
                <c:pt idx="2587">
                  <c:v>76.318351453762943</c:v>
                </c:pt>
                <c:pt idx="2588">
                  <c:v>77.039583894749001</c:v>
                </c:pt>
                <c:pt idx="2589">
                  <c:v>66.416112080686389</c:v>
                </c:pt>
                <c:pt idx="2590">
                  <c:v>58.176889154877813</c:v>
                </c:pt>
                <c:pt idx="2591">
                  <c:v>57.976462177645146</c:v>
                </c:pt>
                <c:pt idx="2592">
                  <c:v>57.177175610477207</c:v>
                </c:pt>
                <c:pt idx="2593">
                  <c:v>59.764643340402927</c:v>
                </c:pt>
                <c:pt idx="2594">
                  <c:v>57.896174567590833</c:v>
                </c:pt>
                <c:pt idx="2595">
                  <c:v>54.029002221884923</c:v>
                </c:pt>
                <c:pt idx="2596">
                  <c:v>65.197021532296048</c:v>
                </c:pt>
                <c:pt idx="2597">
                  <c:v>52.460907725226434</c:v>
                </c:pt>
                <c:pt idx="2598">
                  <c:v>47.896198210719092</c:v>
                </c:pt>
                <c:pt idx="2599">
                  <c:v>47.896198210719092</c:v>
                </c:pt>
                <c:pt idx="2600">
                  <c:v>47.884136896205348</c:v>
                </c:pt>
                <c:pt idx="2601">
                  <c:v>24.440705483855936</c:v>
                </c:pt>
                <c:pt idx="2602">
                  <c:v>23.119947150832672</c:v>
                </c:pt>
                <c:pt idx="2603">
                  <c:v>14.673131447504943</c:v>
                </c:pt>
                <c:pt idx="2604">
                  <c:v>9.6448320117592061</c:v>
                </c:pt>
                <c:pt idx="2605">
                  <c:v>14.062307552600316</c:v>
                </c:pt>
                <c:pt idx="2606">
                  <c:v>19.406880150165648</c:v>
                </c:pt>
                <c:pt idx="2607">
                  <c:v>16.339091660208794</c:v>
                </c:pt>
                <c:pt idx="2608">
                  <c:v>16.755372516272189</c:v>
                </c:pt>
                <c:pt idx="2609">
                  <c:v>13.846585124500962</c:v>
                </c:pt>
                <c:pt idx="2610">
                  <c:v>-2.1292854711498421</c:v>
                </c:pt>
                <c:pt idx="2611">
                  <c:v>-1.1868460563201211</c:v>
                </c:pt>
                <c:pt idx="2612">
                  <c:v>-3.2179156974581815</c:v>
                </c:pt>
                <c:pt idx="2613">
                  <c:v>-0.60879158920312193</c:v>
                </c:pt>
                <c:pt idx="2614">
                  <c:v>-3.7974045277265986</c:v>
                </c:pt>
                <c:pt idx="2615">
                  <c:v>9.1194434820717447</c:v>
                </c:pt>
                <c:pt idx="2616">
                  <c:v>-3.3684571727441153</c:v>
                </c:pt>
                <c:pt idx="2617">
                  <c:v>1.7887364853994541</c:v>
                </c:pt>
                <c:pt idx="2618">
                  <c:v>5.3957625278320052</c:v>
                </c:pt>
                <c:pt idx="2619">
                  <c:v>4.4032510807954282</c:v>
                </c:pt>
                <c:pt idx="2620">
                  <c:v>2.0540663921016176</c:v>
                </c:pt>
                <c:pt idx="2621">
                  <c:v>-10.54759736446141</c:v>
                </c:pt>
                <c:pt idx="2622">
                  <c:v>-12.794324149312331</c:v>
                </c:pt>
                <c:pt idx="2623">
                  <c:v>-12.296317399097916</c:v>
                </c:pt>
                <c:pt idx="2624">
                  <c:v>-19.919904604370117</c:v>
                </c:pt>
                <c:pt idx="2625">
                  <c:v>-21.300136591257456</c:v>
                </c:pt>
                <c:pt idx="2626">
                  <c:v>-13.91802853798805</c:v>
                </c:pt>
                <c:pt idx="2627">
                  <c:v>-9.8303339695204954</c:v>
                </c:pt>
                <c:pt idx="2628">
                  <c:v>-8.9598483248199727</c:v>
                </c:pt>
                <c:pt idx="2629">
                  <c:v>-8.2845836302917633</c:v>
                </c:pt>
                <c:pt idx="2630">
                  <c:v>-10.42448940045881</c:v>
                </c:pt>
                <c:pt idx="2631">
                  <c:v>-13.811749460623616</c:v>
                </c:pt>
                <c:pt idx="2632">
                  <c:v>-9.6922983676903982</c:v>
                </c:pt>
                <c:pt idx="2633">
                  <c:v>-12.623321361331307</c:v>
                </c:pt>
                <c:pt idx="2634">
                  <c:v>-12.299099545143406</c:v>
                </c:pt>
                <c:pt idx="2635">
                  <c:v>-9.6589321371991446</c:v>
                </c:pt>
                <c:pt idx="2636">
                  <c:v>-14.491216509545268</c:v>
                </c:pt>
                <c:pt idx="2637">
                  <c:v>-6.6641910613446385</c:v>
                </c:pt>
                <c:pt idx="2638">
                  <c:v>-3.6730396353590891</c:v>
                </c:pt>
                <c:pt idx="2639">
                  <c:v>-9.7846945627288733</c:v>
                </c:pt>
                <c:pt idx="2640">
                  <c:v>-9.0571304352029074</c:v>
                </c:pt>
                <c:pt idx="2641">
                  <c:v>-0.47900238860063382</c:v>
                </c:pt>
                <c:pt idx="2642">
                  <c:v>-12.190896571531084</c:v>
                </c:pt>
                <c:pt idx="2643">
                  <c:v>-14.733993338728681</c:v>
                </c:pt>
                <c:pt idx="2644">
                  <c:v>-11.771655648948411</c:v>
                </c:pt>
                <c:pt idx="2645">
                  <c:v>-10.519943228237992</c:v>
                </c:pt>
                <c:pt idx="2646">
                  <c:v>-13.111394705129783</c:v>
                </c:pt>
                <c:pt idx="2647">
                  <c:v>-11.429414119224475</c:v>
                </c:pt>
                <c:pt idx="2648">
                  <c:v>-12.40481410067423</c:v>
                </c:pt>
                <c:pt idx="2649">
                  <c:v>-10.00503830337027</c:v>
                </c:pt>
                <c:pt idx="2650">
                  <c:v>-17.722072637501981</c:v>
                </c:pt>
                <c:pt idx="2651">
                  <c:v>-11.757825628952048</c:v>
                </c:pt>
                <c:pt idx="2652">
                  <c:v>-11.462345233078167</c:v>
                </c:pt>
                <c:pt idx="2653">
                  <c:v>-16.058128225667872</c:v>
                </c:pt>
                <c:pt idx="2654">
                  <c:v>-14.465027536097182</c:v>
                </c:pt>
                <c:pt idx="2655">
                  <c:v>-13.336794062141905</c:v>
                </c:pt>
                <c:pt idx="2656">
                  <c:v>-19.807256499381822</c:v>
                </c:pt>
                <c:pt idx="2657">
                  <c:v>-19.50452674345604</c:v>
                </c:pt>
                <c:pt idx="2658">
                  <c:v>-19.477029837373664</c:v>
                </c:pt>
                <c:pt idx="2659">
                  <c:v>-17.749113010627127</c:v>
                </c:pt>
                <c:pt idx="2660">
                  <c:v>-22.581088717282171</c:v>
                </c:pt>
                <c:pt idx="2661">
                  <c:v>-37.349626582612188</c:v>
                </c:pt>
                <c:pt idx="2662">
                  <c:v>-38.830596226691398</c:v>
                </c:pt>
                <c:pt idx="2663">
                  <c:v>-38.666345863618744</c:v>
                </c:pt>
                <c:pt idx="2664">
                  <c:v>-37.808577984442195</c:v>
                </c:pt>
                <c:pt idx="2665">
                  <c:v>-40.582011910905237</c:v>
                </c:pt>
                <c:pt idx="2666">
                  <c:v>-37.603815913544281</c:v>
                </c:pt>
                <c:pt idx="2667">
                  <c:v>-30.838205643903223</c:v>
                </c:pt>
                <c:pt idx="2668">
                  <c:v>-30.659205116177532</c:v>
                </c:pt>
                <c:pt idx="2669">
                  <c:v>-34.228872824866301</c:v>
                </c:pt>
                <c:pt idx="2670">
                  <c:v>-37.005704138045644</c:v>
                </c:pt>
                <c:pt idx="2671">
                  <c:v>-37.816914993450325</c:v>
                </c:pt>
                <c:pt idx="2672">
                  <c:v>-35.799680387825958</c:v>
                </c:pt>
                <c:pt idx="2673">
                  <c:v>-36.118962203794638</c:v>
                </c:pt>
                <c:pt idx="2674">
                  <c:v>-34.640632620244503</c:v>
                </c:pt>
                <c:pt idx="2675">
                  <c:v>-35.973768070395693</c:v>
                </c:pt>
                <c:pt idx="2676">
                  <c:v>-37.396522140945081</c:v>
                </c:pt>
                <c:pt idx="2677">
                  <c:v>-35.045255786158521</c:v>
                </c:pt>
                <c:pt idx="2678">
                  <c:v>-40.373878281045677</c:v>
                </c:pt>
                <c:pt idx="2679">
                  <c:v>-40.405468105142404</c:v>
                </c:pt>
                <c:pt idx="2680">
                  <c:v>-42.6603762581978</c:v>
                </c:pt>
                <c:pt idx="2681">
                  <c:v>-48.687168625352911</c:v>
                </c:pt>
                <c:pt idx="2682">
                  <c:v>-55.229030943950193</c:v>
                </c:pt>
                <c:pt idx="2683">
                  <c:v>-53.097066832058488</c:v>
                </c:pt>
                <c:pt idx="2684">
                  <c:v>-52.577461586749507</c:v>
                </c:pt>
                <c:pt idx="2685">
                  <c:v>-52.503515637370128</c:v>
                </c:pt>
                <c:pt idx="2686">
                  <c:v>-52.998381683765672</c:v>
                </c:pt>
                <c:pt idx="2687">
                  <c:v>-49.782123727664214</c:v>
                </c:pt>
                <c:pt idx="2688">
                  <c:v>-38.190300309065663</c:v>
                </c:pt>
                <c:pt idx="2689">
                  <c:v>-49.072471966654859</c:v>
                </c:pt>
                <c:pt idx="2690">
                  <c:v>-32.336750415861957</c:v>
                </c:pt>
                <c:pt idx="2691">
                  <c:v>-38.90124596607825</c:v>
                </c:pt>
                <c:pt idx="2692">
                  <c:v>-36.835226695166796</c:v>
                </c:pt>
                <c:pt idx="2693">
                  <c:v>-22.105194237230648</c:v>
                </c:pt>
                <c:pt idx="2694">
                  <c:v>-25.555358479541724</c:v>
                </c:pt>
                <c:pt idx="2695">
                  <c:v>-29.393871740525128</c:v>
                </c:pt>
                <c:pt idx="2696">
                  <c:v>-28.419376980736104</c:v>
                </c:pt>
                <c:pt idx="2697">
                  <c:v>-27.452567893600076</c:v>
                </c:pt>
                <c:pt idx="2698">
                  <c:v>-32.470480979419619</c:v>
                </c:pt>
                <c:pt idx="2699">
                  <c:v>-38.579408774899491</c:v>
                </c:pt>
                <c:pt idx="2700">
                  <c:v>-41.902216127038457</c:v>
                </c:pt>
                <c:pt idx="2701">
                  <c:v>-43.878506772514129</c:v>
                </c:pt>
                <c:pt idx="2702">
                  <c:v>-39.913975125235538</c:v>
                </c:pt>
                <c:pt idx="2703">
                  <c:v>-41.630475088190565</c:v>
                </c:pt>
                <c:pt idx="2704">
                  <c:v>-40.319720940553736</c:v>
                </c:pt>
                <c:pt idx="2705">
                  <c:v>-38.644788046395547</c:v>
                </c:pt>
                <c:pt idx="2706">
                  <c:v>-37.934535425307672</c:v>
                </c:pt>
                <c:pt idx="2707">
                  <c:v>-37.629849479075574</c:v>
                </c:pt>
                <c:pt idx="2708">
                  <c:v>-38.224954239974522</c:v>
                </c:pt>
                <c:pt idx="2709">
                  <c:v>-38.907293413490322</c:v>
                </c:pt>
                <c:pt idx="2710">
                  <c:v>-40.858577827814145</c:v>
                </c:pt>
                <c:pt idx="2711">
                  <c:v>-41.732053095239507</c:v>
                </c:pt>
                <c:pt idx="2712">
                  <c:v>-40.286489640715104</c:v>
                </c:pt>
                <c:pt idx="2713">
                  <c:v>-40.371943656893052</c:v>
                </c:pt>
                <c:pt idx="2714">
                  <c:v>-45.532983940660756</c:v>
                </c:pt>
                <c:pt idx="2715">
                  <c:v>-44.170545354757394</c:v>
                </c:pt>
                <c:pt idx="2716">
                  <c:v>-43.572018400762317</c:v>
                </c:pt>
                <c:pt idx="2717">
                  <c:v>-41.699443836936098</c:v>
                </c:pt>
                <c:pt idx="2718">
                  <c:v>-41.698769584847469</c:v>
                </c:pt>
                <c:pt idx="2719">
                  <c:v>-43.43120499545455</c:v>
                </c:pt>
                <c:pt idx="2720">
                  <c:v>-40.431806534784528</c:v>
                </c:pt>
                <c:pt idx="2721">
                  <c:v>-42.416781167568729</c:v>
                </c:pt>
                <c:pt idx="2722">
                  <c:v>-45.597947661161925</c:v>
                </c:pt>
                <c:pt idx="2723">
                  <c:v>-46.132360265940292</c:v>
                </c:pt>
                <c:pt idx="2724">
                  <c:v>-44.154197625059055</c:v>
                </c:pt>
                <c:pt idx="2725">
                  <c:v>-43.286753449970149</c:v>
                </c:pt>
                <c:pt idx="2726">
                  <c:v>-39.975164780081172</c:v>
                </c:pt>
                <c:pt idx="2727">
                  <c:v>-42.722884558838246</c:v>
                </c:pt>
                <c:pt idx="2728">
                  <c:v>-44.760678557067422</c:v>
                </c:pt>
                <c:pt idx="2729">
                  <c:v>-44.9687971419321</c:v>
                </c:pt>
                <c:pt idx="2730">
                  <c:v>-41.636669423026149</c:v>
                </c:pt>
                <c:pt idx="2731">
                  <c:v>-40.499240154647282</c:v>
                </c:pt>
                <c:pt idx="2732">
                  <c:v>-40.972241272232964</c:v>
                </c:pt>
                <c:pt idx="2733">
                  <c:v>-42.516663819781911</c:v>
                </c:pt>
                <c:pt idx="2734">
                  <c:v>-49.599693637449718</c:v>
                </c:pt>
                <c:pt idx="2735">
                  <c:v>-50.252535218028527</c:v>
                </c:pt>
                <c:pt idx="2736">
                  <c:v>-47.386612973603008</c:v>
                </c:pt>
                <c:pt idx="2737">
                  <c:v>-48.714839068970832</c:v>
                </c:pt>
                <c:pt idx="2738">
                  <c:v>-48.794149075542236</c:v>
                </c:pt>
                <c:pt idx="2739">
                  <c:v>-48.620381137039658</c:v>
                </c:pt>
                <c:pt idx="2740">
                  <c:v>-48.362487886203837</c:v>
                </c:pt>
                <c:pt idx="2741">
                  <c:v>-48.899570370285744</c:v>
                </c:pt>
                <c:pt idx="2742">
                  <c:v>-51.791033248404176</c:v>
                </c:pt>
                <c:pt idx="2743">
                  <c:v>-52.45664414015107</c:v>
                </c:pt>
                <c:pt idx="2744">
                  <c:v>-52.528043585788112</c:v>
                </c:pt>
                <c:pt idx="2745">
                  <c:v>-50.846984156239216</c:v>
                </c:pt>
                <c:pt idx="2746">
                  <c:v>-52.689561604026835</c:v>
                </c:pt>
                <c:pt idx="2747">
                  <c:v>-53.21024533679747</c:v>
                </c:pt>
                <c:pt idx="2748">
                  <c:v>-53.682705017981164</c:v>
                </c:pt>
                <c:pt idx="2749">
                  <c:v>-55.570237459600094</c:v>
                </c:pt>
                <c:pt idx="2750">
                  <c:v>-59.283412648379169</c:v>
                </c:pt>
                <c:pt idx="2751">
                  <c:v>-59.360826512950382</c:v>
                </c:pt>
                <c:pt idx="2752">
                  <c:v>-60.640082228345534</c:v>
                </c:pt>
                <c:pt idx="2753">
                  <c:v>-64.803772220088717</c:v>
                </c:pt>
                <c:pt idx="2754">
                  <c:v>-65.056356726363276</c:v>
                </c:pt>
                <c:pt idx="2755">
                  <c:v>-66.148752880025143</c:v>
                </c:pt>
                <c:pt idx="2756">
                  <c:v>-65.426170061599237</c:v>
                </c:pt>
                <c:pt idx="2757">
                  <c:v>-65.722994720503038</c:v>
                </c:pt>
                <c:pt idx="2758">
                  <c:v>-66.201424689213354</c:v>
                </c:pt>
                <c:pt idx="2759">
                  <c:v>-66.402164053394131</c:v>
                </c:pt>
                <c:pt idx="2760">
                  <c:v>-65.961160712665958</c:v>
                </c:pt>
                <c:pt idx="2761">
                  <c:v>-64.152025613507078</c:v>
                </c:pt>
                <c:pt idx="2762">
                  <c:v>-64.509720508693647</c:v>
                </c:pt>
                <c:pt idx="2763">
                  <c:v>-67.212947626143318</c:v>
                </c:pt>
                <c:pt idx="2764">
                  <c:v>-67.020627247959396</c:v>
                </c:pt>
                <c:pt idx="2765">
                  <c:v>-68.431433247590235</c:v>
                </c:pt>
                <c:pt idx="2766">
                  <c:v>-67.803730130348526</c:v>
                </c:pt>
                <c:pt idx="2767">
                  <c:v>-67.188438643401639</c:v>
                </c:pt>
                <c:pt idx="2768">
                  <c:v>-67.324231173637429</c:v>
                </c:pt>
                <c:pt idx="2769">
                  <c:v>-67.303873905569219</c:v>
                </c:pt>
                <c:pt idx="2770">
                  <c:v>-68.150710115026129</c:v>
                </c:pt>
                <c:pt idx="2771">
                  <c:v>-67.580580128634267</c:v>
                </c:pt>
                <c:pt idx="2772">
                  <c:v>-68.398239501285218</c:v>
                </c:pt>
                <c:pt idx="2773">
                  <c:v>-68.948907932434224</c:v>
                </c:pt>
                <c:pt idx="2774">
                  <c:v>-67.247452756104792</c:v>
                </c:pt>
                <c:pt idx="2775">
                  <c:v>-70.196912223201309</c:v>
                </c:pt>
                <c:pt idx="2776">
                  <c:v>-68.729663881909346</c:v>
                </c:pt>
                <c:pt idx="2777">
                  <c:v>-68.256459023412731</c:v>
                </c:pt>
                <c:pt idx="2778">
                  <c:v>-68.147058481538863</c:v>
                </c:pt>
                <c:pt idx="2779">
                  <c:v>-69.281590989097879</c:v>
                </c:pt>
                <c:pt idx="2780">
                  <c:v>-68.82829201186064</c:v>
                </c:pt>
                <c:pt idx="2781">
                  <c:v>-69.293711707346517</c:v>
                </c:pt>
                <c:pt idx="2782">
                  <c:v>-71.684671625733301</c:v>
                </c:pt>
                <c:pt idx="2783">
                  <c:v>-71.116917253902102</c:v>
                </c:pt>
                <c:pt idx="2784">
                  <c:v>-72.368993788176454</c:v>
                </c:pt>
                <c:pt idx="2785">
                  <c:v>-73.117515613456362</c:v>
                </c:pt>
                <c:pt idx="2786">
                  <c:v>-73.204605395878446</c:v>
                </c:pt>
                <c:pt idx="2787">
                  <c:v>-75.505747188221278</c:v>
                </c:pt>
                <c:pt idx="2788">
                  <c:v>-74.806471557781265</c:v>
                </c:pt>
                <c:pt idx="2789">
                  <c:v>-74.343592117876256</c:v>
                </c:pt>
                <c:pt idx="2790">
                  <c:v>-75.11246945521026</c:v>
                </c:pt>
                <c:pt idx="2791">
                  <c:v>-73.420342840277954</c:v>
                </c:pt>
                <c:pt idx="2792">
                  <c:v>-74.187828498332976</c:v>
                </c:pt>
                <c:pt idx="2793">
                  <c:v>-74.191479850502731</c:v>
                </c:pt>
                <c:pt idx="2794">
                  <c:v>-74.464070795921828</c:v>
                </c:pt>
                <c:pt idx="2795">
                  <c:v>-74.328136203257259</c:v>
                </c:pt>
                <c:pt idx="2796">
                  <c:v>-74.724989410314151</c:v>
                </c:pt>
                <c:pt idx="2797">
                  <c:v>-75.129389852880252</c:v>
                </c:pt>
                <c:pt idx="2798">
                  <c:v>-74.964190024404161</c:v>
                </c:pt>
                <c:pt idx="2799">
                  <c:v>-74.011770513030399</c:v>
                </c:pt>
                <c:pt idx="2800">
                  <c:v>-74.395591100332695</c:v>
                </c:pt>
                <c:pt idx="2801">
                  <c:v>-73.031891583004494</c:v>
                </c:pt>
                <c:pt idx="2802">
                  <c:v>-73.606231479243888</c:v>
                </c:pt>
                <c:pt idx="2803">
                  <c:v>-72.554904067943482</c:v>
                </c:pt>
                <c:pt idx="2804">
                  <c:v>-75.092014933494511</c:v>
                </c:pt>
                <c:pt idx="2805">
                  <c:v>-76.880198665631042</c:v>
                </c:pt>
                <c:pt idx="2806">
                  <c:v>-76.946889384681924</c:v>
                </c:pt>
                <c:pt idx="2807">
                  <c:v>-75.941690190727229</c:v>
                </c:pt>
                <c:pt idx="2808">
                  <c:v>-75.831234519473071</c:v>
                </c:pt>
                <c:pt idx="2809">
                  <c:v>-77.349157914273235</c:v>
                </c:pt>
                <c:pt idx="2810">
                  <c:v>-76.466392412369203</c:v>
                </c:pt>
                <c:pt idx="2811">
                  <c:v>-76.940068651008175</c:v>
                </c:pt>
                <c:pt idx="2812">
                  <c:v>-79.150574462345105</c:v>
                </c:pt>
                <c:pt idx="2813">
                  <c:v>-78.427045318274452</c:v>
                </c:pt>
                <c:pt idx="2814">
                  <c:v>-78.839933610973958</c:v>
                </c:pt>
                <c:pt idx="2815">
                  <c:v>-78.189346650098969</c:v>
                </c:pt>
                <c:pt idx="2816">
                  <c:v>-77.919036470522144</c:v>
                </c:pt>
                <c:pt idx="2817">
                  <c:v>-77.232264769624521</c:v>
                </c:pt>
                <c:pt idx="2818">
                  <c:v>-75.075978855259336</c:v>
                </c:pt>
                <c:pt idx="2819">
                  <c:v>-75.618130574782924</c:v>
                </c:pt>
                <c:pt idx="2820">
                  <c:v>-76.954871727280533</c:v>
                </c:pt>
                <c:pt idx="2821">
                  <c:v>-78.937303556409574</c:v>
                </c:pt>
                <c:pt idx="2822">
                  <c:v>-77.365534729545004</c:v>
                </c:pt>
                <c:pt idx="2823">
                  <c:v>-77.257212923005284</c:v>
                </c:pt>
                <c:pt idx="2824">
                  <c:v>-77.505974247150675</c:v>
                </c:pt>
                <c:pt idx="2825">
                  <c:v>-74.162977579311246</c:v>
                </c:pt>
                <c:pt idx="2826">
                  <c:v>-72.695303536283632</c:v>
                </c:pt>
                <c:pt idx="2827">
                  <c:v>-73.581133882381096</c:v>
                </c:pt>
                <c:pt idx="2828">
                  <c:v>-73.11164577467872</c:v>
                </c:pt>
                <c:pt idx="2829">
                  <c:v>-71.366986815392977</c:v>
                </c:pt>
                <c:pt idx="2830">
                  <c:v>-72.794145144671461</c:v>
                </c:pt>
                <c:pt idx="2831">
                  <c:v>-72.01812711136256</c:v>
                </c:pt>
                <c:pt idx="2832">
                  <c:v>-70.281667009384819</c:v>
                </c:pt>
                <c:pt idx="2833">
                  <c:v>-69.402092390919961</c:v>
                </c:pt>
                <c:pt idx="2834">
                  <c:v>-67.69162816869391</c:v>
                </c:pt>
                <c:pt idx="2835">
                  <c:v>-66.713455980251638</c:v>
                </c:pt>
                <c:pt idx="2836">
                  <c:v>-66.291358258829177</c:v>
                </c:pt>
                <c:pt idx="2837">
                  <c:v>-66.080638221451181</c:v>
                </c:pt>
                <c:pt idx="2838">
                  <c:v>-65.803330831345818</c:v>
                </c:pt>
                <c:pt idx="2839">
                  <c:v>-66.957740143026456</c:v>
                </c:pt>
                <c:pt idx="2840">
                  <c:v>-68.459065284932365</c:v>
                </c:pt>
                <c:pt idx="2841">
                  <c:v>-68.721914071607102</c:v>
                </c:pt>
                <c:pt idx="2842">
                  <c:v>-67.876303239684034</c:v>
                </c:pt>
                <c:pt idx="2843">
                  <c:v>-69.400786988839286</c:v>
                </c:pt>
                <c:pt idx="2844">
                  <c:v>-69.410083865668071</c:v>
                </c:pt>
                <c:pt idx="2845">
                  <c:v>-68.995956121130632</c:v>
                </c:pt>
                <c:pt idx="2846">
                  <c:v>-68.455374762863812</c:v>
                </c:pt>
                <c:pt idx="2847">
                  <c:v>-67.374683535790439</c:v>
                </c:pt>
                <c:pt idx="2848">
                  <c:v>-68.3389518632261</c:v>
                </c:pt>
                <c:pt idx="2849">
                  <c:v>-68.506529758340264</c:v>
                </c:pt>
                <c:pt idx="2850">
                  <c:v>-67.868286226602095</c:v>
                </c:pt>
                <c:pt idx="2851">
                  <c:v>-68.173209567385413</c:v>
                </c:pt>
                <c:pt idx="2852">
                  <c:v>-67.912041583932762</c:v>
                </c:pt>
                <c:pt idx="2853">
                  <c:v>-69.148128708312697</c:v>
                </c:pt>
                <c:pt idx="2854">
                  <c:v>-69.49825652255231</c:v>
                </c:pt>
                <c:pt idx="2855">
                  <c:v>-70.563911877603061</c:v>
                </c:pt>
                <c:pt idx="2856">
                  <c:v>-72.040561800729336</c:v>
                </c:pt>
                <c:pt idx="2857">
                  <c:v>-73.726452975806581</c:v>
                </c:pt>
                <c:pt idx="2858">
                  <c:v>-73.100331682872195</c:v>
                </c:pt>
                <c:pt idx="2859">
                  <c:v>-73.716590124225149</c:v>
                </c:pt>
                <c:pt idx="2860">
                  <c:v>-73.903256484687176</c:v>
                </c:pt>
                <c:pt idx="2861">
                  <c:v>-73.11280840856972</c:v>
                </c:pt>
                <c:pt idx="2862">
                  <c:v>-73.545150186124374</c:v>
                </c:pt>
                <c:pt idx="2863">
                  <c:v>-73.977639337887865</c:v>
                </c:pt>
                <c:pt idx="2864">
                  <c:v>-75.06395865634579</c:v>
                </c:pt>
                <c:pt idx="2865">
                  <c:v>-75.627610206845134</c:v>
                </c:pt>
                <c:pt idx="2866">
                  <c:v>-75.586279978941093</c:v>
                </c:pt>
                <c:pt idx="2867">
                  <c:v>-75.712712308460368</c:v>
                </c:pt>
                <c:pt idx="2868">
                  <c:v>-76.464963262148274</c:v>
                </c:pt>
                <c:pt idx="2869">
                  <c:v>-77.143741076655772</c:v>
                </c:pt>
                <c:pt idx="2870">
                  <c:v>-76.613105138465244</c:v>
                </c:pt>
                <c:pt idx="2871">
                  <c:v>-76.728676516185715</c:v>
                </c:pt>
                <c:pt idx="2872">
                  <c:v>-77.368289567824377</c:v>
                </c:pt>
                <c:pt idx="2873">
                  <c:v>-76.952351125511484</c:v>
                </c:pt>
                <c:pt idx="2874">
                  <c:v>-77.028217719813938</c:v>
                </c:pt>
                <c:pt idx="2875">
                  <c:v>-78.704682957434159</c:v>
                </c:pt>
                <c:pt idx="2876">
                  <c:v>-77.525351433612059</c:v>
                </c:pt>
                <c:pt idx="2877">
                  <c:v>-78.71688256295306</c:v>
                </c:pt>
                <c:pt idx="2878">
                  <c:v>-78.71688256295306</c:v>
                </c:pt>
                <c:pt idx="2879">
                  <c:v>-78.663849633871962</c:v>
                </c:pt>
                <c:pt idx="2880">
                  <c:v>-78.360406287548983</c:v>
                </c:pt>
                <c:pt idx="2881">
                  <c:v>-77.997783256377659</c:v>
                </c:pt>
                <c:pt idx="2882">
                  <c:v>-77.837964474336047</c:v>
                </c:pt>
                <c:pt idx="2883">
                  <c:v>-78.381165001650402</c:v>
                </c:pt>
                <c:pt idx="2884">
                  <c:v>-77.859817724521747</c:v>
                </c:pt>
                <c:pt idx="2885">
                  <c:v>-78.001487774276654</c:v>
                </c:pt>
                <c:pt idx="2886">
                  <c:v>-79.689798659536677</c:v>
                </c:pt>
                <c:pt idx="2887">
                  <c:v>-80.453221646771794</c:v>
                </c:pt>
                <c:pt idx="2888">
                  <c:v>-79.983995959263439</c:v>
                </c:pt>
                <c:pt idx="2889">
                  <c:v>-80.487178696912679</c:v>
                </c:pt>
                <c:pt idx="2890">
                  <c:v>-80.253874522982699</c:v>
                </c:pt>
                <c:pt idx="2891">
                  <c:v>-80.360186941416828</c:v>
                </c:pt>
                <c:pt idx="2892">
                  <c:v>-80.309699485237559</c:v>
                </c:pt>
                <c:pt idx="2893">
                  <c:v>-80.603173113626269</c:v>
                </c:pt>
                <c:pt idx="2894">
                  <c:v>-80.588290418680856</c:v>
                </c:pt>
                <c:pt idx="2895">
                  <c:v>-80.246352440990904</c:v>
                </c:pt>
                <c:pt idx="2896">
                  <c:v>-81.053163734574639</c:v>
                </c:pt>
                <c:pt idx="2897">
                  <c:v>-82.77596301692796</c:v>
                </c:pt>
                <c:pt idx="2898">
                  <c:v>-82.414580465078586</c:v>
                </c:pt>
                <c:pt idx="2899">
                  <c:v>-82.950125601263608</c:v>
                </c:pt>
                <c:pt idx="2900">
                  <c:v>-81.375816122793253</c:v>
                </c:pt>
                <c:pt idx="2901">
                  <c:v>-79.902520185035883</c:v>
                </c:pt>
                <c:pt idx="2902">
                  <c:v>-79.381228804479235</c:v>
                </c:pt>
                <c:pt idx="2903">
                  <c:v>-79.159420534438368</c:v>
                </c:pt>
                <c:pt idx="2904">
                  <c:v>-79.877325404948863</c:v>
                </c:pt>
                <c:pt idx="2905">
                  <c:v>-80.072921598184735</c:v>
                </c:pt>
                <c:pt idx="2906">
                  <c:v>-81.331228475167677</c:v>
                </c:pt>
                <c:pt idx="2907">
                  <c:v>-81.261453199978632</c:v>
                </c:pt>
                <c:pt idx="2908">
                  <c:v>-80.086269044940479</c:v>
                </c:pt>
                <c:pt idx="2909">
                  <c:v>-80.656985657238124</c:v>
                </c:pt>
                <c:pt idx="2910">
                  <c:v>-80.377213034131557</c:v>
                </c:pt>
                <c:pt idx="2911">
                  <c:v>-80.200247637556913</c:v>
                </c:pt>
                <c:pt idx="2912">
                  <c:v>-81.564592814463651</c:v>
                </c:pt>
                <c:pt idx="2913">
                  <c:v>-82.106389108553799</c:v>
                </c:pt>
                <c:pt idx="2914">
                  <c:v>-81.397582483530527</c:v>
                </c:pt>
                <c:pt idx="2915">
                  <c:v>-80.255263809395672</c:v>
                </c:pt>
                <c:pt idx="2916">
                  <c:v>-80.54029269754335</c:v>
                </c:pt>
                <c:pt idx="2917">
                  <c:v>-80.520554080289116</c:v>
                </c:pt>
                <c:pt idx="2918">
                  <c:v>-81.009173680315996</c:v>
                </c:pt>
                <c:pt idx="2919">
                  <c:v>-81.374653319991921</c:v>
                </c:pt>
                <c:pt idx="2920">
                  <c:v>-81.553468582478729</c:v>
                </c:pt>
                <c:pt idx="2921">
                  <c:v>-81.020589292002853</c:v>
                </c:pt>
                <c:pt idx="2922">
                  <c:v>-80.354640884534604</c:v>
                </c:pt>
                <c:pt idx="2923">
                  <c:v>-81.598710366940963</c:v>
                </c:pt>
                <c:pt idx="2924">
                  <c:v>-81.148857133820115</c:v>
                </c:pt>
                <c:pt idx="2925">
                  <c:v>-81.487429998088317</c:v>
                </c:pt>
                <c:pt idx="2926">
                  <c:v>-82.038656767174018</c:v>
                </c:pt>
                <c:pt idx="2927">
                  <c:v>-81.506423642668722</c:v>
                </c:pt>
                <c:pt idx="2928">
                  <c:v>-82.010693527955539</c:v>
                </c:pt>
                <c:pt idx="2929">
                  <c:v>-82.065364021744188</c:v>
                </c:pt>
                <c:pt idx="2930">
                  <c:v>-81.555130154197798</c:v>
                </c:pt>
                <c:pt idx="2931">
                  <c:v>-82.226338790589921</c:v>
                </c:pt>
                <c:pt idx="2932">
                  <c:v>-82.699037330343685</c:v>
                </c:pt>
                <c:pt idx="2933">
                  <c:v>-82.722754209391269</c:v>
                </c:pt>
                <c:pt idx="2934">
                  <c:v>-84.751770331306432</c:v>
                </c:pt>
                <c:pt idx="2935">
                  <c:v>-82.802720126814336</c:v>
                </c:pt>
                <c:pt idx="2936">
                  <c:v>-81.954153902963071</c:v>
                </c:pt>
                <c:pt idx="2937">
                  <c:v>-83.663653606590685</c:v>
                </c:pt>
                <c:pt idx="2938">
                  <c:v>-84.382644701562981</c:v>
                </c:pt>
                <c:pt idx="2939">
                  <c:v>-83.481282047662546</c:v>
                </c:pt>
                <c:pt idx="2940">
                  <c:v>-83.647526453260298</c:v>
                </c:pt>
                <c:pt idx="2941">
                  <c:v>-84.973243531134528</c:v>
                </c:pt>
                <c:pt idx="2942">
                  <c:v>-86.130990113798248</c:v>
                </c:pt>
                <c:pt idx="2943">
                  <c:v>-87.400697217419292</c:v>
                </c:pt>
                <c:pt idx="2944">
                  <c:v>-84.913067469630278</c:v>
                </c:pt>
                <c:pt idx="2945">
                  <c:v>-84.997480999970435</c:v>
                </c:pt>
                <c:pt idx="2946">
                  <c:v>-85.573337058050186</c:v>
                </c:pt>
                <c:pt idx="2947">
                  <c:v>-85.808064511882776</c:v>
                </c:pt>
                <c:pt idx="2948">
                  <c:v>-85.524400963393362</c:v>
                </c:pt>
                <c:pt idx="2949">
                  <c:v>-84.387201217612869</c:v>
                </c:pt>
                <c:pt idx="2950">
                  <c:v>-85.156022225893707</c:v>
                </c:pt>
                <c:pt idx="2951">
                  <c:v>-88.176846123602218</c:v>
                </c:pt>
                <c:pt idx="2952">
                  <c:v>-86.459582220537413</c:v>
                </c:pt>
                <c:pt idx="2953">
                  <c:v>-86.343500069883021</c:v>
                </c:pt>
                <c:pt idx="2954">
                  <c:v>-86.781578315641582</c:v>
                </c:pt>
                <c:pt idx="2955">
                  <c:v>-86.962346848294032</c:v>
                </c:pt>
                <c:pt idx="2956">
                  <c:v>-77.292274057812108</c:v>
                </c:pt>
                <c:pt idx="2957">
                  <c:v>-77.438184029240176</c:v>
                </c:pt>
                <c:pt idx="2958">
                  <c:v>-76.862617455439477</c:v>
                </c:pt>
                <c:pt idx="2959">
                  <c:v>-76.218123893464735</c:v>
                </c:pt>
                <c:pt idx="2960">
                  <c:v>-76.371377448117528</c:v>
                </c:pt>
                <c:pt idx="2961">
                  <c:v>-75.322057330348287</c:v>
                </c:pt>
                <c:pt idx="2962">
                  <c:v>-74.383285355446901</c:v>
                </c:pt>
                <c:pt idx="2963">
                  <c:v>-75.679760560959039</c:v>
                </c:pt>
                <c:pt idx="2964">
                  <c:v>-75.149375696915854</c:v>
                </c:pt>
                <c:pt idx="2965">
                  <c:v>-76.137257748132811</c:v>
                </c:pt>
                <c:pt idx="2966">
                  <c:v>-76.284277874985833</c:v>
                </c:pt>
                <c:pt idx="2967">
                  <c:v>-77.842339564928693</c:v>
                </c:pt>
                <c:pt idx="2968">
                  <c:v>-77.143053157930524</c:v>
                </c:pt>
                <c:pt idx="2969">
                  <c:v>-78.608198304916527</c:v>
                </c:pt>
                <c:pt idx="2970">
                  <c:v>-80.778489373207719</c:v>
                </c:pt>
                <c:pt idx="2971">
                  <c:v>-78.298860894453981</c:v>
                </c:pt>
                <c:pt idx="2972">
                  <c:v>-78.345710843203733</c:v>
                </c:pt>
                <c:pt idx="2973">
                  <c:v>-77.903848523306465</c:v>
                </c:pt>
                <c:pt idx="2974">
                  <c:v>-76.701802933637509</c:v>
                </c:pt>
                <c:pt idx="2975">
                  <c:v>-76.168888477635846</c:v>
                </c:pt>
                <c:pt idx="2976">
                  <c:v>-76.814711460113074</c:v>
                </c:pt>
                <c:pt idx="2977">
                  <c:v>-76.037728508098837</c:v>
                </c:pt>
                <c:pt idx="2978">
                  <c:v>-75.425901891351316</c:v>
                </c:pt>
                <c:pt idx="2979">
                  <c:v>-76.208137902289081</c:v>
                </c:pt>
                <c:pt idx="2980">
                  <c:v>-77.868612444681844</c:v>
                </c:pt>
                <c:pt idx="2981">
                  <c:v>-77.277743229255805</c:v>
                </c:pt>
                <c:pt idx="2982">
                  <c:v>-77.820651728384576</c:v>
                </c:pt>
                <c:pt idx="2983">
                  <c:v>-79.364190883892888</c:v>
                </c:pt>
                <c:pt idx="2984">
                  <c:v>-80.281332580937999</c:v>
                </c:pt>
                <c:pt idx="2985">
                  <c:v>-79.208558090755503</c:v>
                </c:pt>
                <c:pt idx="2986">
                  <c:v>-80.489696337925864</c:v>
                </c:pt>
                <c:pt idx="2987">
                  <c:v>-81.474797299319903</c:v>
                </c:pt>
                <c:pt idx="2988">
                  <c:v>-83.304253588258348</c:v>
                </c:pt>
                <c:pt idx="2989">
                  <c:v>-83.281401836815974</c:v>
                </c:pt>
                <c:pt idx="2990">
                  <c:v>-82.81220816920677</c:v>
                </c:pt>
                <c:pt idx="2991">
                  <c:v>-82.049119509510604</c:v>
                </c:pt>
                <c:pt idx="2992">
                  <c:v>-83.743180095762227</c:v>
                </c:pt>
                <c:pt idx="2993">
                  <c:v>-83.426189312508143</c:v>
                </c:pt>
                <c:pt idx="2994">
                  <c:v>-84.099359439813668</c:v>
                </c:pt>
                <c:pt idx="2995">
                  <c:v>-83.837287514741831</c:v>
                </c:pt>
                <c:pt idx="2996">
                  <c:v>-85.203465384874107</c:v>
                </c:pt>
                <c:pt idx="2997">
                  <c:v>-84.756674689030092</c:v>
                </c:pt>
                <c:pt idx="2998">
                  <c:v>-84.682034790261412</c:v>
                </c:pt>
                <c:pt idx="2999">
                  <c:v>-85.752613797462914</c:v>
                </c:pt>
                <c:pt idx="3000">
                  <c:v>-86.21677163794493</c:v>
                </c:pt>
                <c:pt idx="3001">
                  <c:v>-84.927856424173683</c:v>
                </c:pt>
                <c:pt idx="3002">
                  <c:v>-83.649677880935656</c:v>
                </c:pt>
                <c:pt idx="3003">
                  <c:v>-84.074605296628533</c:v>
                </c:pt>
                <c:pt idx="3004">
                  <c:v>-84.274273845185633</c:v>
                </c:pt>
                <c:pt idx="3005">
                  <c:v>-83.969515146905849</c:v>
                </c:pt>
                <c:pt idx="3006">
                  <c:v>-83.321067407146188</c:v>
                </c:pt>
                <c:pt idx="3007">
                  <c:v>-84.314208699341179</c:v>
                </c:pt>
                <c:pt idx="3008">
                  <c:v>-84.34185719834403</c:v>
                </c:pt>
                <c:pt idx="3009">
                  <c:v>-85.112830073917394</c:v>
                </c:pt>
                <c:pt idx="3010">
                  <c:v>-84.380408110251437</c:v>
                </c:pt>
                <c:pt idx="3011">
                  <c:v>-84.827147398867737</c:v>
                </c:pt>
                <c:pt idx="3012">
                  <c:v>-83.872598549994166</c:v>
                </c:pt>
                <c:pt idx="3013">
                  <c:v>-85.300820758475709</c:v>
                </c:pt>
                <c:pt idx="3014">
                  <c:v>-85.795588047382523</c:v>
                </c:pt>
                <c:pt idx="3015">
                  <c:v>-84.609794960152612</c:v>
                </c:pt>
                <c:pt idx="3016">
                  <c:v>-84.770029673110344</c:v>
                </c:pt>
                <c:pt idx="3017">
                  <c:v>-83.369333958739389</c:v>
                </c:pt>
                <c:pt idx="3018">
                  <c:v>-81.584863920954149</c:v>
                </c:pt>
                <c:pt idx="3019">
                  <c:v>-79.886522359669641</c:v>
                </c:pt>
                <c:pt idx="3020">
                  <c:v>-80.928073972823597</c:v>
                </c:pt>
                <c:pt idx="3021">
                  <c:v>-79.374180251617133</c:v>
                </c:pt>
                <c:pt idx="3022">
                  <c:v>-78.922497118168053</c:v>
                </c:pt>
                <c:pt idx="3023">
                  <c:v>-78.807603605117549</c:v>
                </c:pt>
                <c:pt idx="3024">
                  <c:v>-79.531608782700971</c:v>
                </c:pt>
                <c:pt idx="3025">
                  <c:v>-79.980628651487962</c:v>
                </c:pt>
                <c:pt idx="3026">
                  <c:v>-78.837877648451013</c:v>
                </c:pt>
                <c:pt idx="3027">
                  <c:v>-79.04394992513329</c:v>
                </c:pt>
                <c:pt idx="3028">
                  <c:v>-79.088917977469521</c:v>
                </c:pt>
                <c:pt idx="3029">
                  <c:v>-79.11200950021265</c:v>
                </c:pt>
                <c:pt idx="3030">
                  <c:v>-81.21905080088527</c:v>
                </c:pt>
                <c:pt idx="3031">
                  <c:v>-82.174370075387571</c:v>
                </c:pt>
                <c:pt idx="3032">
                  <c:v>-81.967013905501688</c:v>
                </c:pt>
                <c:pt idx="3033">
                  <c:v>-81.737396969493204</c:v>
                </c:pt>
                <c:pt idx="3034">
                  <c:v>-80.699815101436059</c:v>
                </c:pt>
                <c:pt idx="3035">
                  <c:v>-80.69386367350387</c:v>
                </c:pt>
                <c:pt idx="3036">
                  <c:v>-82.579167154094932</c:v>
                </c:pt>
                <c:pt idx="3037">
                  <c:v>-84.421838953018607</c:v>
                </c:pt>
                <c:pt idx="3038">
                  <c:v>-82.887196053056584</c:v>
                </c:pt>
                <c:pt idx="3039">
                  <c:v>-81.978998532193486</c:v>
                </c:pt>
                <c:pt idx="3040">
                  <c:v>-82.321373138608465</c:v>
                </c:pt>
                <c:pt idx="3041">
                  <c:v>-81.303557944865474</c:v>
                </c:pt>
                <c:pt idx="3042">
                  <c:v>-80.218146724436053</c:v>
                </c:pt>
                <c:pt idx="3043">
                  <c:v>-79.4494353723411</c:v>
                </c:pt>
                <c:pt idx="3044">
                  <c:v>-80.801544055225975</c:v>
                </c:pt>
                <c:pt idx="3045">
                  <c:v>-81.326669341032471</c:v>
                </c:pt>
                <c:pt idx="3046">
                  <c:v>-80.097420309687323</c:v>
                </c:pt>
                <c:pt idx="3047">
                  <c:v>-79.821294628317162</c:v>
                </c:pt>
                <c:pt idx="3048">
                  <c:v>-80.68688473649263</c:v>
                </c:pt>
                <c:pt idx="3049">
                  <c:v>-80.565906199643166</c:v>
                </c:pt>
                <c:pt idx="3050">
                  <c:v>-81.177598476345395</c:v>
                </c:pt>
                <c:pt idx="3051">
                  <c:v>-81.67913680680482</c:v>
                </c:pt>
                <c:pt idx="3052">
                  <c:v>-81.974527681783115</c:v>
                </c:pt>
                <c:pt idx="3053">
                  <c:v>-78.607007299974214</c:v>
                </c:pt>
                <c:pt idx="3054">
                  <c:v>-76.444243283242713</c:v>
                </c:pt>
                <c:pt idx="3055">
                  <c:v>-76.46862652542552</c:v>
                </c:pt>
                <c:pt idx="3056">
                  <c:v>-77.258464657992022</c:v>
                </c:pt>
                <c:pt idx="3057">
                  <c:v>-78.453748889717076</c:v>
                </c:pt>
                <c:pt idx="3058">
                  <c:v>-78.674860699794294</c:v>
                </c:pt>
                <c:pt idx="3059">
                  <c:v>-78.479676911953504</c:v>
                </c:pt>
                <c:pt idx="3060">
                  <c:v>-78.886459390938114</c:v>
                </c:pt>
                <c:pt idx="3061">
                  <c:v>-79.774821026366055</c:v>
                </c:pt>
                <c:pt idx="3062">
                  <c:v>-81.191681951385078</c:v>
                </c:pt>
                <c:pt idx="3063">
                  <c:v>-79.700650458320865</c:v>
                </c:pt>
                <c:pt idx="3064">
                  <c:v>-80.490083439264765</c:v>
                </c:pt>
                <c:pt idx="3065">
                  <c:v>-80.585758292417097</c:v>
                </c:pt>
                <c:pt idx="3066">
                  <c:v>-79.961127779261062</c:v>
                </c:pt>
                <c:pt idx="3067">
                  <c:v>-78.610806936703057</c:v>
                </c:pt>
                <c:pt idx="3068">
                  <c:v>-80.298610093917318</c:v>
                </c:pt>
                <c:pt idx="3069">
                  <c:v>-79.943859257824215</c:v>
                </c:pt>
                <c:pt idx="3070">
                  <c:v>-83.074110210587207</c:v>
                </c:pt>
                <c:pt idx="3071">
                  <c:v>-82.834015052264817</c:v>
                </c:pt>
                <c:pt idx="3072">
                  <c:v>-83.492336123789528</c:v>
                </c:pt>
                <c:pt idx="3073">
                  <c:v>-83.802211071134707</c:v>
                </c:pt>
                <c:pt idx="3074">
                  <c:v>-83.898936707865118</c:v>
                </c:pt>
                <c:pt idx="3075">
                  <c:v>-83.27421454688232</c:v>
                </c:pt>
                <c:pt idx="3076">
                  <c:v>-83.034946669716192</c:v>
                </c:pt>
                <c:pt idx="3077">
                  <c:v>-82.378131198219933</c:v>
                </c:pt>
                <c:pt idx="3078">
                  <c:v>-81.944484596629252</c:v>
                </c:pt>
                <c:pt idx="3079">
                  <c:v>-81.960953498842287</c:v>
                </c:pt>
                <c:pt idx="3080">
                  <c:v>-82.236917009620981</c:v>
                </c:pt>
                <c:pt idx="3081">
                  <c:v>-81.264219805787889</c:v>
                </c:pt>
                <c:pt idx="3082">
                  <c:v>-82.140646708781844</c:v>
                </c:pt>
                <c:pt idx="3083">
                  <c:v>-82.236009977554431</c:v>
                </c:pt>
                <c:pt idx="3084">
                  <c:v>-82.657238792212922</c:v>
                </c:pt>
                <c:pt idx="3085">
                  <c:v>-83.454146670631303</c:v>
                </c:pt>
                <c:pt idx="3086">
                  <c:v>-83.76522372936472</c:v>
                </c:pt>
                <c:pt idx="3087">
                  <c:v>-85.444509690521272</c:v>
                </c:pt>
                <c:pt idx="3088">
                  <c:v>-77.884634752250179</c:v>
                </c:pt>
                <c:pt idx="3089">
                  <c:v>-78.792726398750631</c:v>
                </c:pt>
                <c:pt idx="3090">
                  <c:v>-80.470246518674401</c:v>
                </c:pt>
                <c:pt idx="3091">
                  <c:v>-80.509188846650716</c:v>
                </c:pt>
                <c:pt idx="3092">
                  <c:v>-81.134874290634173</c:v>
                </c:pt>
                <c:pt idx="3093">
                  <c:v>-81.603138510261829</c:v>
                </c:pt>
                <c:pt idx="3094">
                  <c:v>-81.283796581944955</c:v>
                </c:pt>
                <c:pt idx="3095">
                  <c:v>-81.173877018319331</c:v>
                </c:pt>
                <c:pt idx="3096">
                  <c:v>-80.995116537212994</c:v>
                </c:pt>
                <c:pt idx="3097">
                  <c:v>-81.259475613594475</c:v>
                </c:pt>
                <c:pt idx="3098">
                  <c:v>-81.40801584104895</c:v>
                </c:pt>
                <c:pt idx="3099">
                  <c:v>-81.429034899046087</c:v>
                </c:pt>
                <c:pt idx="3100">
                  <c:v>-81.573838183314365</c:v>
                </c:pt>
                <c:pt idx="3101">
                  <c:v>-81.909779276741801</c:v>
                </c:pt>
                <c:pt idx="3102">
                  <c:v>-81.953647918193894</c:v>
                </c:pt>
                <c:pt idx="3103">
                  <c:v>-82.148259909183309</c:v>
                </c:pt>
                <c:pt idx="3104">
                  <c:v>-81.833118939521285</c:v>
                </c:pt>
                <c:pt idx="3105">
                  <c:v>-82.127256876332751</c:v>
                </c:pt>
                <c:pt idx="3106">
                  <c:v>-82.185459941571821</c:v>
                </c:pt>
                <c:pt idx="3107">
                  <c:v>-82.20041237717885</c:v>
                </c:pt>
                <c:pt idx="3108">
                  <c:v>-82.347602623415469</c:v>
                </c:pt>
                <c:pt idx="3109">
                  <c:v>-82.022855340400724</c:v>
                </c:pt>
                <c:pt idx="3110">
                  <c:v>-81.691425282212265</c:v>
                </c:pt>
                <c:pt idx="3111">
                  <c:v>-81.729569343210642</c:v>
                </c:pt>
                <c:pt idx="3112">
                  <c:v>-82.011330824219385</c:v>
                </c:pt>
                <c:pt idx="3113">
                  <c:v>-82.102923569701716</c:v>
                </c:pt>
                <c:pt idx="3114">
                  <c:v>-82.425589114144884</c:v>
                </c:pt>
                <c:pt idx="3115">
                  <c:v>-82.338254676981137</c:v>
                </c:pt>
                <c:pt idx="3116">
                  <c:v>-81.222960307946437</c:v>
                </c:pt>
                <c:pt idx="3117">
                  <c:v>-80.706680731839015</c:v>
                </c:pt>
                <c:pt idx="3118">
                  <c:v>-81.113409146444951</c:v>
                </c:pt>
                <c:pt idx="3119">
                  <c:v>-80.420691300236626</c:v>
                </c:pt>
                <c:pt idx="3120">
                  <c:v>-79.406406078256282</c:v>
                </c:pt>
                <c:pt idx="3121">
                  <c:v>-81.164104678841454</c:v>
                </c:pt>
                <c:pt idx="3122">
                  <c:v>-82.847082097348562</c:v>
                </c:pt>
                <c:pt idx="3123">
                  <c:v>-82.939516378551218</c:v>
                </c:pt>
                <c:pt idx="3124">
                  <c:v>-82.682867396342033</c:v>
                </c:pt>
                <c:pt idx="3125">
                  <c:v>-82.102976617332786</c:v>
                </c:pt>
                <c:pt idx="3126">
                  <c:v>-82.168085499880704</c:v>
                </c:pt>
                <c:pt idx="3127">
                  <c:v>-82.002107608949132</c:v>
                </c:pt>
                <c:pt idx="3128">
                  <c:v>-81.03541988005486</c:v>
                </c:pt>
                <c:pt idx="3129">
                  <c:v>-80.969658385992261</c:v>
                </c:pt>
                <c:pt idx="3130">
                  <c:v>-80.189969663011368</c:v>
                </c:pt>
                <c:pt idx="3131">
                  <c:v>-80.117908083869281</c:v>
                </c:pt>
                <c:pt idx="3132">
                  <c:v>-80.247232578871319</c:v>
                </c:pt>
                <c:pt idx="3133">
                  <c:v>-79.831510182911245</c:v>
                </c:pt>
                <c:pt idx="3134">
                  <c:v>-78.87705770864784</c:v>
                </c:pt>
                <c:pt idx="3135">
                  <c:v>-77.477724317312493</c:v>
                </c:pt>
                <c:pt idx="3136">
                  <c:v>-77.191049654571145</c:v>
                </c:pt>
                <c:pt idx="3137">
                  <c:v>-77.055361804439087</c:v>
                </c:pt>
                <c:pt idx="3138">
                  <c:v>-77.393263640897828</c:v>
                </c:pt>
                <c:pt idx="3139">
                  <c:v>-78.229896114815574</c:v>
                </c:pt>
                <c:pt idx="3140">
                  <c:v>-77.921238995055091</c:v>
                </c:pt>
                <c:pt idx="3141">
                  <c:v>-78.093803182989518</c:v>
                </c:pt>
                <c:pt idx="3142">
                  <c:v>-78.394113490063944</c:v>
                </c:pt>
                <c:pt idx="3143">
                  <c:v>-79.766494155617124</c:v>
                </c:pt>
                <c:pt idx="3144">
                  <c:v>-79.92767846623434</c:v>
                </c:pt>
                <c:pt idx="3145">
                  <c:v>-80.191981343813381</c:v>
                </c:pt>
                <c:pt idx="3146">
                  <c:v>-74.089709999999968</c:v>
                </c:pt>
                <c:pt idx="3147">
                  <c:v>-74.049079999999975</c:v>
                </c:pt>
                <c:pt idx="3148">
                  <c:v>-73.679439999999971</c:v>
                </c:pt>
                <c:pt idx="3149">
                  <c:v>-73.512339999999966</c:v>
                </c:pt>
                <c:pt idx="3150">
                  <c:v>-72.706039999999973</c:v>
                </c:pt>
                <c:pt idx="3151">
                  <c:v>-72.149759999999972</c:v>
                </c:pt>
                <c:pt idx="3152">
                  <c:v>-71.027379999999965</c:v>
                </c:pt>
                <c:pt idx="3153">
                  <c:v>-70.998349999999959</c:v>
                </c:pt>
                <c:pt idx="3154">
                  <c:v>-71.576279999999954</c:v>
                </c:pt>
                <c:pt idx="3155">
                  <c:v>-71.259849999999958</c:v>
                </c:pt>
                <c:pt idx="3156">
                  <c:v>-71.331509999999952</c:v>
                </c:pt>
                <c:pt idx="3157">
                  <c:v>-70.947319999999948</c:v>
                </c:pt>
                <c:pt idx="3158">
                  <c:v>-71.491389999999953</c:v>
                </c:pt>
                <c:pt idx="3159">
                  <c:v>-71.765539999999959</c:v>
                </c:pt>
                <c:pt idx="3160">
                  <c:v>-70.816239999999965</c:v>
                </c:pt>
                <c:pt idx="3161">
                  <c:v>-70.537209999999959</c:v>
                </c:pt>
                <c:pt idx="3162">
                  <c:v>-70.709839999999957</c:v>
                </c:pt>
                <c:pt idx="3163">
                  <c:v>-71.00149999999995</c:v>
                </c:pt>
                <c:pt idx="3164">
                  <c:v>-71.212019999999953</c:v>
                </c:pt>
                <c:pt idx="3165">
                  <c:v>-70.64004999999996</c:v>
                </c:pt>
                <c:pt idx="3166">
                  <c:v>-70.301949999999962</c:v>
                </c:pt>
                <c:pt idx="3167">
                  <c:v>-69.119639999999961</c:v>
                </c:pt>
                <c:pt idx="3168">
                  <c:v>-67.85297999999996</c:v>
                </c:pt>
                <c:pt idx="3169">
                  <c:v>-67.971339999999955</c:v>
                </c:pt>
                <c:pt idx="3170">
                  <c:v>-68.147699999999958</c:v>
                </c:pt>
                <c:pt idx="3171">
                  <c:v>-68.712809999999962</c:v>
                </c:pt>
                <c:pt idx="3172">
                  <c:v>-69.173769999999962</c:v>
                </c:pt>
                <c:pt idx="3173">
                  <c:v>-68.749419999999958</c:v>
                </c:pt>
                <c:pt idx="3174">
                  <c:v>-68.867759999999961</c:v>
                </c:pt>
                <c:pt idx="3175">
                  <c:v>-69.323579999999964</c:v>
                </c:pt>
                <c:pt idx="3176">
                  <c:v>-68.952329999999961</c:v>
                </c:pt>
                <c:pt idx="3177">
                  <c:v>-69.097599999999957</c:v>
                </c:pt>
                <c:pt idx="3178">
                  <c:v>-68.055419999999955</c:v>
                </c:pt>
                <c:pt idx="3179">
                  <c:v>-68.54186999999996</c:v>
                </c:pt>
                <c:pt idx="3180">
                  <c:v>-68.580509999999961</c:v>
                </c:pt>
                <c:pt idx="3181">
                  <c:v>-69.203719999999961</c:v>
                </c:pt>
                <c:pt idx="3182">
                  <c:v>-69.24888999999996</c:v>
                </c:pt>
                <c:pt idx="3183">
                  <c:v>-67.287029999999959</c:v>
                </c:pt>
                <c:pt idx="3184">
                  <c:v>-68.323859999999954</c:v>
                </c:pt>
                <c:pt idx="3185">
                  <c:v>-68.207279999999955</c:v>
                </c:pt>
                <c:pt idx="3186">
                  <c:v>-68.502359999999953</c:v>
                </c:pt>
                <c:pt idx="3187">
                  <c:v>-68.956069999999954</c:v>
                </c:pt>
                <c:pt idx="3188">
                  <c:v>-69.318959999999947</c:v>
                </c:pt>
                <c:pt idx="3189">
                  <c:v>-69.505709999999951</c:v>
                </c:pt>
                <c:pt idx="3190">
                  <c:v>-69.620359999999948</c:v>
                </c:pt>
                <c:pt idx="3191">
                  <c:v>-70.598399999999941</c:v>
                </c:pt>
                <c:pt idx="3192">
                  <c:v>-70.863019999999935</c:v>
                </c:pt>
                <c:pt idx="3193">
                  <c:v>-70.343489999999932</c:v>
                </c:pt>
                <c:pt idx="3194">
                  <c:v>-70.15772999999993</c:v>
                </c:pt>
                <c:pt idx="3195">
                  <c:v>-70.126079999999931</c:v>
                </c:pt>
                <c:pt idx="3196">
                  <c:v>-70.575359999999932</c:v>
                </c:pt>
                <c:pt idx="3197">
                  <c:v>-70.025049999999936</c:v>
                </c:pt>
                <c:pt idx="3198">
                  <c:v>-70.09446999999993</c:v>
                </c:pt>
                <c:pt idx="3199">
                  <c:v>-69.822409999999934</c:v>
                </c:pt>
                <c:pt idx="3200">
                  <c:v>-69.733949999999936</c:v>
                </c:pt>
                <c:pt idx="3201">
                  <c:v>-69.556349999999938</c:v>
                </c:pt>
                <c:pt idx="3202">
                  <c:v>-69.904679999999942</c:v>
                </c:pt>
                <c:pt idx="3203">
                  <c:v>-70.759489999999943</c:v>
                </c:pt>
                <c:pt idx="3204">
                  <c:v>-70.66335999999994</c:v>
                </c:pt>
                <c:pt idx="3205">
                  <c:v>-71.428809999999942</c:v>
                </c:pt>
                <c:pt idx="3206">
                  <c:v>-71.473999999999947</c:v>
                </c:pt>
                <c:pt idx="3207">
                  <c:v>-71.440369999999945</c:v>
                </c:pt>
                <c:pt idx="3208">
                  <c:v>-71.883309999999938</c:v>
                </c:pt>
                <c:pt idx="3209">
                  <c:v>-72.049959999999942</c:v>
                </c:pt>
                <c:pt idx="3210">
                  <c:v>-72.039839999999941</c:v>
                </c:pt>
                <c:pt idx="3211">
                  <c:v>-71.473789999999937</c:v>
                </c:pt>
                <c:pt idx="3212">
                  <c:v>-71.630019999999931</c:v>
                </c:pt>
                <c:pt idx="3213">
                  <c:v>-72.101359999999929</c:v>
                </c:pt>
                <c:pt idx="3214">
                  <c:v>-72.007059999999925</c:v>
                </c:pt>
                <c:pt idx="3215">
                  <c:v>-70.596126001629315</c:v>
                </c:pt>
                <c:pt idx="3216">
                  <c:v>-58.826375515202962</c:v>
                </c:pt>
                <c:pt idx="3217">
                  <c:v>-55.586482612410258</c:v>
                </c:pt>
                <c:pt idx="3218">
                  <c:v>-57.617080155531859</c:v>
                </c:pt>
                <c:pt idx="3219">
                  <c:v>-59.396773413976149</c:v>
                </c:pt>
                <c:pt idx="3220">
                  <c:v>-58.264049658580305</c:v>
                </c:pt>
                <c:pt idx="3221">
                  <c:v>-57.744051694750247</c:v>
                </c:pt>
                <c:pt idx="3222">
                  <c:v>-57.264933940873973</c:v>
                </c:pt>
                <c:pt idx="3223">
                  <c:v>-55.188828433426217</c:v>
                </c:pt>
                <c:pt idx="3224">
                  <c:v>-55.877314481134022</c:v>
                </c:pt>
                <c:pt idx="3225">
                  <c:v>-54.241873228958688</c:v>
                </c:pt>
                <c:pt idx="3226">
                  <c:v>-47.734694522465723</c:v>
                </c:pt>
                <c:pt idx="3227">
                  <c:v>-35.426861762242794</c:v>
                </c:pt>
                <c:pt idx="3228">
                  <c:v>-32.37723954988293</c:v>
                </c:pt>
                <c:pt idx="3229">
                  <c:v>-36.133883993389105</c:v>
                </c:pt>
                <c:pt idx="3230">
                  <c:v>-29.518952978843952</c:v>
                </c:pt>
                <c:pt idx="3231">
                  <c:v>-25.632618945163323</c:v>
                </c:pt>
                <c:pt idx="3232">
                  <c:v>-30.894407637614094</c:v>
                </c:pt>
                <c:pt idx="3233">
                  <c:v>-33.896123206947507</c:v>
                </c:pt>
                <c:pt idx="3234">
                  <c:v>-35.525370622609245</c:v>
                </c:pt>
                <c:pt idx="3235">
                  <c:v>-34.339859818442513</c:v>
                </c:pt>
                <c:pt idx="3236">
                  <c:v>-36.205716289582739</c:v>
                </c:pt>
                <c:pt idx="3237">
                  <c:v>-36.106274565052622</c:v>
                </c:pt>
                <c:pt idx="3238">
                  <c:v>-35.579844357777951</c:v>
                </c:pt>
                <c:pt idx="3239">
                  <c:v>-35.701157760631929</c:v>
                </c:pt>
                <c:pt idx="3240">
                  <c:v>-39.716143868678316</c:v>
                </c:pt>
                <c:pt idx="3241">
                  <c:v>-40.454772470352275</c:v>
                </c:pt>
                <c:pt idx="3242">
                  <c:v>-43.420375637156098</c:v>
                </c:pt>
                <c:pt idx="3243">
                  <c:v>-41.979435871187086</c:v>
                </c:pt>
                <c:pt idx="3244">
                  <c:v>-42.457243608512179</c:v>
                </c:pt>
                <c:pt idx="3245">
                  <c:v>-41.662877356135581</c:v>
                </c:pt>
                <c:pt idx="3246">
                  <c:v>-39.719977704786707</c:v>
                </c:pt>
                <c:pt idx="3247">
                  <c:v>-39.782418492819239</c:v>
                </c:pt>
                <c:pt idx="3248">
                  <c:v>-36.824836572734462</c:v>
                </c:pt>
                <c:pt idx="3249">
                  <c:v>-31.543212970586968</c:v>
                </c:pt>
                <c:pt idx="3250">
                  <c:v>-33.505722743314017</c:v>
                </c:pt>
                <c:pt idx="3251">
                  <c:v>-35.685324667042309</c:v>
                </c:pt>
                <c:pt idx="3252">
                  <c:v>-30.141991560314231</c:v>
                </c:pt>
                <c:pt idx="3253">
                  <c:v>-35.384527481609112</c:v>
                </c:pt>
                <c:pt idx="3254">
                  <c:v>-40.186156903174471</c:v>
                </c:pt>
                <c:pt idx="3255">
                  <c:v>-41.899377697929886</c:v>
                </c:pt>
                <c:pt idx="3256">
                  <c:v>-37.889418179411798</c:v>
                </c:pt>
                <c:pt idx="3257">
                  <c:v>-39.903040219311038</c:v>
                </c:pt>
                <c:pt idx="3258">
                  <c:v>-46.458483775073546</c:v>
                </c:pt>
                <c:pt idx="3259">
                  <c:v>-50.51939386902157</c:v>
                </c:pt>
                <c:pt idx="3260">
                  <c:v>-50.156530609198413</c:v>
                </c:pt>
                <c:pt idx="3261">
                  <c:v>-50.232090979903681</c:v>
                </c:pt>
                <c:pt idx="3262">
                  <c:v>-48.984901545134534</c:v>
                </c:pt>
                <c:pt idx="3263">
                  <c:v>-48.988431818869635</c:v>
                </c:pt>
                <c:pt idx="3264">
                  <c:v>-49.339332133089144</c:v>
                </c:pt>
                <c:pt idx="3265">
                  <c:v>-49.243327238314549</c:v>
                </c:pt>
                <c:pt idx="3266">
                  <c:v>-49.814554149294707</c:v>
                </c:pt>
                <c:pt idx="3267">
                  <c:v>-48.098576231847488</c:v>
                </c:pt>
                <c:pt idx="3268">
                  <c:v>-48.894627632790915</c:v>
                </c:pt>
                <c:pt idx="3269">
                  <c:v>-49.700180909839027</c:v>
                </c:pt>
                <c:pt idx="3270">
                  <c:v>-52.189303002607595</c:v>
                </c:pt>
                <c:pt idx="3271">
                  <c:v>-52.546231893372173</c:v>
                </c:pt>
                <c:pt idx="3272">
                  <c:v>-53.707065592619166</c:v>
                </c:pt>
                <c:pt idx="3273">
                  <c:v>-56.786288166281729</c:v>
                </c:pt>
                <c:pt idx="3274">
                  <c:v>-57.966452882849687</c:v>
                </c:pt>
                <c:pt idx="3275">
                  <c:v>-58.202392144159063</c:v>
                </c:pt>
                <c:pt idx="3276">
                  <c:v>-57.074916130897769</c:v>
                </c:pt>
                <c:pt idx="3277">
                  <c:v>-55.721856359245322</c:v>
                </c:pt>
                <c:pt idx="3278">
                  <c:v>-56.65330650493118</c:v>
                </c:pt>
                <c:pt idx="3279">
                  <c:v>-56.893460709438855</c:v>
                </c:pt>
                <c:pt idx="3280">
                  <c:v>-57.909243363992047</c:v>
                </c:pt>
                <c:pt idx="3281">
                  <c:v>-54.401077178460426</c:v>
                </c:pt>
                <c:pt idx="3282">
                  <c:v>-54.950502237797757</c:v>
                </c:pt>
                <c:pt idx="3283">
                  <c:v>-55.668453203957121</c:v>
                </c:pt>
                <c:pt idx="3284">
                  <c:v>-58.942094298593332</c:v>
                </c:pt>
                <c:pt idx="3285">
                  <c:v>-60.245630964798181</c:v>
                </c:pt>
                <c:pt idx="3286">
                  <c:v>-59.524762461242915</c:v>
                </c:pt>
                <c:pt idx="3287">
                  <c:v>-59.690152216208759</c:v>
                </c:pt>
                <c:pt idx="3288">
                  <c:v>-60.028535939116367</c:v>
                </c:pt>
                <c:pt idx="3289">
                  <c:v>-61.82604832993254</c:v>
                </c:pt>
                <c:pt idx="3290">
                  <c:v>-67.53990008200465</c:v>
                </c:pt>
                <c:pt idx="3291">
                  <c:v>-72.42985724783685</c:v>
                </c:pt>
                <c:pt idx="3292">
                  <c:v>-70.703408243562791</c:v>
                </c:pt>
                <c:pt idx="3293">
                  <c:v>-69.431407939929628</c:v>
                </c:pt>
                <c:pt idx="3294">
                  <c:v>-69.891846278967492</c:v>
                </c:pt>
                <c:pt idx="3295">
                  <c:v>-70.485978527560789</c:v>
                </c:pt>
                <c:pt idx="3296">
                  <c:v>-70.45671080775692</c:v>
                </c:pt>
                <c:pt idx="3297">
                  <c:v>-69.637187041077411</c:v>
                </c:pt>
                <c:pt idx="3298">
                  <c:v>-69.179171816464844</c:v>
                </c:pt>
                <c:pt idx="3299">
                  <c:v>-75.767289545835951</c:v>
                </c:pt>
                <c:pt idx="3300">
                  <c:v>-74.800951066889539</c:v>
                </c:pt>
                <c:pt idx="3301">
                  <c:v>-74.971780635816145</c:v>
                </c:pt>
                <c:pt idx="3302">
                  <c:v>-76.004123182124502</c:v>
                </c:pt>
                <c:pt idx="3303">
                  <c:v>-78.222323142732336</c:v>
                </c:pt>
                <c:pt idx="3304">
                  <c:v>-78.369731991209648</c:v>
                </c:pt>
                <c:pt idx="3305">
                  <c:v>-78.836303502701938</c:v>
                </c:pt>
                <c:pt idx="3306">
                  <c:v>-80.337024424935422</c:v>
                </c:pt>
                <c:pt idx="3307">
                  <c:v>-79.830761603692636</c:v>
                </c:pt>
                <c:pt idx="3308">
                  <c:v>-80.439701432331233</c:v>
                </c:pt>
                <c:pt idx="3309">
                  <c:v>-81.549262604659674</c:v>
                </c:pt>
                <c:pt idx="3310">
                  <c:v>-81.471360052058586</c:v>
                </c:pt>
                <c:pt idx="3311">
                  <c:v>-81.051009789008035</c:v>
                </c:pt>
                <c:pt idx="3312">
                  <c:v>-79.387651346781738</c:v>
                </c:pt>
                <c:pt idx="3313">
                  <c:v>-78.927548310911504</c:v>
                </c:pt>
                <c:pt idx="3314">
                  <c:v>-79.429293789472553</c:v>
                </c:pt>
                <c:pt idx="3315">
                  <c:v>-80.319891152405148</c:v>
                </c:pt>
                <c:pt idx="3316">
                  <c:v>-81.249616386200856</c:v>
                </c:pt>
                <c:pt idx="3317">
                  <c:v>-82.31425427461717</c:v>
                </c:pt>
                <c:pt idx="3318">
                  <c:v>-82.563640694510767</c:v>
                </c:pt>
                <c:pt idx="3319">
                  <c:v>-82.718479339665848</c:v>
                </c:pt>
                <c:pt idx="3320">
                  <c:v>-83.932251373001961</c:v>
                </c:pt>
                <c:pt idx="3321">
                  <c:v>-84.240224574198962</c:v>
                </c:pt>
                <c:pt idx="3322">
                  <c:v>-84.865815578157964</c:v>
                </c:pt>
                <c:pt idx="3323">
                  <c:v>-85.54308607015497</c:v>
                </c:pt>
                <c:pt idx="3324">
                  <c:v>-86.790964610831551</c:v>
                </c:pt>
                <c:pt idx="3325">
                  <c:v>-84.558390461769974</c:v>
                </c:pt>
                <c:pt idx="3326">
                  <c:v>-83.922943636001051</c:v>
                </c:pt>
                <c:pt idx="3327">
                  <c:v>-84.009174301377257</c:v>
                </c:pt>
                <c:pt idx="3328">
                  <c:v>-83.185536477689539</c:v>
                </c:pt>
                <c:pt idx="3329">
                  <c:v>-83.528630236536159</c:v>
                </c:pt>
                <c:pt idx="3330">
                  <c:v>-83.294189164715334</c:v>
                </c:pt>
                <c:pt idx="3331">
                  <c:v>-84.226212236726184</c:v>
                </c:pt>
                <c:pt idx="3332">
                  <c:v>-85.08621749834758</c:v>
                </c:pt>
                <c:pt idx="3333">
                  <c:v>-83.84881048488505</c:v>
                </c:pt>
                <c:pt idx="3334">
                  <c:v>-82.698414003942702</c:v>
                </c:pt>
                <c:pt idx="3335">
                  <c:v>-82.806374608044109</c:v>
                </c:pt>
                <c:pt idx="3336">
                  <c:v>-83.887369359089575</c:v>
                </c:pt>
                <c:pt idx="3337">
                  <c:v>-85.007194320113342</c:v>
                </c:pt>
                <c:pt idx="3338">
                  <c:v>-84.609013623451673</c:v>
                </c:pt>
                <c:pt idx="3339">
                  <c:v>-85.671997721507338</c:v>
                </c:pt>
                <c:pt idx="3340">
                  <c:v>-86.420193742407079</c:v>
                </c:pt>
                <c:pt idx="3341">
                  <c:v>-87.472671042333786</c:v>
                </c:pt>
                <c:pt idx="3342">
                  <c:v>-87.515415390314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67-41F4-8BB3-73CBDA7612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189504"/>
        <c:axId val="207191040"/>
      </c:areaChart>
      <c:lineChart>
        <c:grouping val="standard"/>
        <c:varyColors val="0"/>
        <c:ser>
          <c:idx val="1"/>
          <c:order val="0"/>
          <c:tx>
            <c:strRef>
              <c:f>'c4-1'!$D$13</c:f>
              <c:strCache>
                <c:ptCount val="1"/>
                <c:pt idx="0">
                  <c:v>Hungarian CDS spread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1'!$A$15:$A$5000</c:f>
              <c:numCache>
                <c:formatCode>m/d/yyyy</c:formatCode>
                <c:ptCount val="4986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29</c:v>
                </c:pt>
                <c:pt idx="255">
                  <c:v>41630</c:v>
                </c:pt>
                <c:pt idx="256">
                  <c:v>41631</c:v>
                </c:pt>
                <c:pt idx="257">
                  <c:v>41632</c:v>
                </c:pt>
                <c:pt idx="258">
                  <c:v>41633</c:v>
                </c:pt>
                <c:pt idx="259">
                  <c:v>41634</c:v>
                </c:pt>
                <c:pt idx="260">
                  <c:v>41635</c:v>
                </c:pt>
                <c:pt idx="261">
                  <c:v>41636</c:v>
                </c:pt>
                <c:pt idx="262">
                  <c:v>41637</c:v>
                </c:pt>
                <c:pt idx="263">
                  <c:v>41638</c:v>
                </c:pt>
                <c:pt idx="264">
                  <c:v>41639</c:v>
                </c:pt>
                <c:pt idx="265">
                  <c:v>41640</c:v>
                </c:pt>
                <c:pt idx="266">
                  <c:v>41641</c:v>
                </c:pt>
                <c:pt idx="267">
                  <c:v>41642</c:v>
                </c:pt>
                <c:pt idx="268">
                  <c:v>41645</c:v>
                </c:pt>
                <c:pt idx="269">
                  <c:v>41646</c:v>
                </c:pt>
                <c:pt idx="270">
                  <c:v>41647</c:v>
                </c:pt>
                <c:pt idx="271">
                  <c:v>41648</c:v>
                </c:pt>
                <c:pt idx="272">
                  <c:v>41649</c:v>
                </c:pt>
                <c:pt idx="273">
                  <c:v>41652</c:v>
                </c:pt>
                <c:pt idx="274">
                  <c:v>41653</c:v>
                </c:pt>
                <c:pt idx="275">
                  <c:v>41654</c:v>
                </c:pt>
                <c:pt idx="276">
                  <c:v>41655</c:v>
                </c:pt>
                <c:pt idx="277">
                  <c:v>41656</c:v>
                </c:pt>
                <c:pt idx="278">
                  <c:v>41659</c:v>
                </c:pt>
                <c:pt idx="279">
                  <c:v>41660</c:v>
                </c:pt>
                <c:pt idx="280">
                  <c:v>41661</c:v>
                </c:pt>
                <c:pt idx="281">
                  <c:v>41662</c:v>
                </c:pt>
                <c:pt idx="282">
                  <c:v>41663</c:v>
                </c:pt>
                <c:pt idx="283">
                  <c:v>41666</c:v>
                </c:pt>
                <c:pt idx="284">
                  <c:v>41667</c:v>
                </c:pt>
                <c:pt idx="285">
                  <c:v>41668</c:v>
                </c:pt>
                <c:pt idx="286">
                  <c:v>41669</c:v>
                </c:pt>
                <c:pt idx="287">
                  <c:v>41670</c:v>
                </c:pt>
                <c:pt idx="288">
                  <c:v>41673</c:v>
                </c:pt>
                <c:pt idx="289">
                  <c:v>41674</c:v>
                </c:pt>
                <c:pt idx="290">
                  <c:v>41675</c:v>
                </c:pt>
                <c:pt idx="291">
                  <c:v>41676</c:v>
                </c:pt>
                <c:pt idx="292">
                  <c:v>41677</c:v>
                </c:pt>
                <c:pt idx="293">
                  <c:v>41680</c:v>
                </c:pt>
                <c:pt idx="294">
                  <c:v>41681</c:v>
                </c:pt>
                <c:pt idx="295">
                  <c:v>41682</c:v>
                </c:pt>
                <c:pt idx="296">
                  <c:v>41683</c:v>
                </c:pt>
                <c:pt idx="297">
                  <c:v>41684</c:v>
                </c:pt>
                <c:pt idx="298">
                  <c:v>41687</c:v>
                </c:pt>
                <c:pt idx="299">
                  <c:v>41688</c:v>
                </c:pt>
                <c:pt idx="300">
                  <c:v>41689</c:v>
                </c:pt>
                <c:pt idx="301">
                  <c:v>41690</c:v>
                </c:pt>
                <c:pt idx="302">
                  <c:v>41691</c:v>
                </c:pt>
                <c:pt idx="303">
                  <c:v>41694</c:v>
                </c:pt>
                <c:pt idx="304">
                  <c:v>41695</c:v>
                </c:pt>
                <c:pt idx="305">
                  <c:v>41696</c:v>
                </c:pt>
                <c:pt idx="306">
                  <c:v>41697</c:v>
                </c:pt>
                <c:pt idx="307">
                  <c:v>41698</c:v>
                </c:pt>
                <c:pt idx="308">
                  <c:v>41701</c:v>
                </c:pt>
                <c:pt idx="309">
                  <c:v>41702</c:v>
                </c:pt>
                <c:pt idx="310">
                  <c:v>41703</c:v>
                </c:pt>
                <c:pt idx="311">
                  <c:v>41704</c:v>
                </c:pt>
                <c:pt idx="312">
                  <c:v>41705</c:v>
                </c:pt>
                <c:pt idx="313">
                  <c:v>41708</c:v>
                </c:pt>
                <c:pt idx="314">
                  <c:v>41709</c:v>
                </c:pt>
                <c:pt idx="315">
                  <c:v>41710</c:v>
                </c:pt>
                <c:pt idx="316">
                  <c:v>41711</c:v>
                </c:pt>
                <c:pt idx="317">
                  <c:v>41712</c:v>
                </c:pt>
                <c:pt idx="318">
                  <c:v>41715</c:v>
                </c:pt>
                <c:pt idx="319">
                  <c:v>41716</c:v>
                </c:pt>
                <c:pt idx="320">
                  <c:v>41717</c:v>
                </c:pt>
                <c:pt idx="321">
                  <c:v>41718</c:v>
                </c:pt>
                <c:pt idx="322">
                  <c:v>41719</c:v>
                </c:pt>
                <c:pt idx="323">
                  <c:v>41722</c:v>
                </c:pt>
                <c:pt idx="324">
                  <c:v>41723</c:v>
                </c:pt>
                <c:pt idx="325">
                  <c:v>41724</c:v>
                </c:pt>
                <c:pt idx="326">
                  <c:v>41725</c:v>
                </c:pt>
                <c:pt idx="327">
                  <c:v>41726</c:v>
                </c:pt>
                <c:pt idx="328">
                  <c:v>41729</c:v>
                </c:pt>
                <c:pt idx="329">
                  <c:v>41730</c:v>
                </c:pt>
                <c:pt idx="330">
                  <c:v>41731</c:v>
                </c:pt>
                <c:pt idx="331">
                  <c:v>41732</c:v>
                </c:pt>
                <c:pt idx="332">
                  <c:v>41733</c:v>
                </c:pt>
                <c:pt idx="333">
                  <c:v>41734</c:v>
                </c:pt>
                <c:pt idx="334">
                  <c:v>41735</c:v>
                </c:pt>
                <c:pt idx="335">
                  <c:v>41736</c:v>
                </c:pt>
                <c:pt idx="336">
                  <c:v>41737</c:v>
                </c:pt>
                <c:pt idx="337">
                  <c:v>41738</c:v>
                </c:pt>
                <c:pt idx="338">
                  <c:v>41739</c:v>
                </c:pt>
                <c:pt idx="339">
                  <c:v>41740</c:v>
                </c:pt>
                <c:pt idx="340">
                  <c:v>41741</c:v>
                </c:pt>
                <c:pt idx="341">
                  <c:v>41742</c:v>
                </c:pt>
                <c:pt idx="342">
                  <c:v>41743</c:v>
                </c:pt>
                <c:pt idx="343">
                  <c:v>41744</c:v>
                </c:pt>
                <c:pt idx="344">
                  <c:v>41745</c:v>
                </c:pt>
                <c:pt idx="345">
                  <c:v>41746</c:v>
                </c:pt>
                <c:pt idx="346">
                  <c:v>41747</c:v>
                </c:pt>
                <c:pt idx="347">
                  <c:v>41748</c:v>
                </c:pt>
                <c:pt idx="348">
                  <c:v>41749</c:v>
                </c:pt>
                <c:pt idx="349">
                  <c:v>41750</c:v>
                </c:pt>
                <c:pt idx="350">
                  <c:v>41751</c:v>
                </c:pt>
                <c:pt idx="351">
                  <c:v>41752</c:v>
                </c:pt>
                <c:pt idx="352">
                  <c:v>41753</c:v>
                </c:pt>
                <c:pt idx="353">
                  <c:v>41754</c:v>
                </c:pt>
                <c:pt idx="354">
                  <c:v>41755</c:v>
                </c:pt>
                <c:pt idx="355">
                  <c:v>41756</c:v>
                </c:pt>
                <c:pt idx="356">
                  <c:v>41757</c:v>
                </c:pt>
                <c:pt idx="357">
                  <c:v>41758</c:v>
                </c:pt>
                <c:pt idx="358">
                  <c:v>41759</c:v>
                </c:pt>
                <c:pt idx="359">
                  <c:v>41760</c:v>
                </c:pt>
                <c:pt idx="360">
                  <c:v>41761</c:v>
                </c:pt>
                <c:pt idx="361">
                  <c:v>41762</c:v>
                </c:pt>
                <c:pt idx="362">
                  <c:v>41763</c:v>
                </c:pt>
                <c:pt idx="363">
                  <c:v>41764</c:v>
                </c:pt>
                <c:pt idx="364">
                  <c:v>41765</c:v>
                </c:pt>
                <c:pt idx="365">
                  <c:v>41766</c:v>
                </c:pt>
                <c:pt idx="366">
                  <c:v>41767</c:v>
                </c:pt>
                <c:pt idx="367">
                  <c:v>41768</c:v>
                </c:pt>
                <c:pt idx="368">
                  <c:v>41769</c:v>
                </c:pt>
                <c:pt idx="369">
                  <c:v>41770</c:v>
                </c:pt>
                <c:pt idx="370">
                  <c:v>41771</c:v>
                </c:pt>
                <c:pt idx="371">
                  <c:v>41772</c:v>
                </c:pt>
                <c:pt idx="372">
                  <c:v>41773</c:v>
                </c:pt>
                <c:pt idx="373">
                  <c:v>41774</c:v>
                </c:pt>
                <c:pt idx="374">
                  <c:v>41775</c:v>
                </c:pt>
                <c:pt idx="375">
                  <c:v>41777</c:v>
                </c:pt>
                <c:pt idx="376">
                  <c:v>41778</c:v>
                </c:pt>
                <c:pt idx="377">
                  <c:v>41779</c:v>
                </c:pt>
                <c:pt idx="378">
                  <c:v>41780</c:v>
                </c:pt>
                <c:pt idx="379">
                  <c:v>41781</c:v>
                </c:pt>
                <c:pt idx="380">
                  <c:v>41782</c:v>
                </c:pt>
                <c:pt idx="381">
                  <c:v>41785</c:v>
                </c:pt>
                <c:pt idx="382">
                  <c:v>41786</c:v>
                </c:pt>
                <c:pt idx="383">
                  <c:v>41787</c:v>
                </c:pt>
                <c:pt idx="384">
                  <c:v>41788</c:v>
                </c:pt>
                <c:pt idx="385">
                  <c:v>41789</c:v>
                </c:pt>
                <c:pt idx="386">
                  <c:v>41792</c:v>
                </c:pt>
                <c:pt idx="387">
                  <c:v>41793</c:v>
                </c:pt>
                <c:pt idx="388">
                  <c:v>41794</c:v>
                </c:pt>
                <c:pt idx="389">
                  <c:v>41795</c:v>
                </c:pt>
                <c:pt idx="390">
                  <c:v>41796</c:v>
                </c:pt>
                <c:pt idx="391">
                  <c:v>41799</c:v>
                </c:pt>
                <c:pt idx="392">
                  <c:v>41800</c:v>
                </c:pt>
                <c:pt idx="393">
                  <c:v>41801</c:v>
                </c:pt>
                <c:pt idx="394">
                  <c:v>41802</c:v>
                </c:pt>
                <c:pt idx="395">
                  <c:v>41803</c:v>
                </c:pt>
                <c:pt idx="396">
                  <c:v>41805</c:v>
                </c:pt>
                <c:pt idx="397">
                  <c:v>41806</c:v>
                </c:pt>
                <c:pt idx="398">
                  <c:v>41807</c:v>
                </c:pt>
                <c:pt idx="399">
                  <c:v>41808</c:v>
                </c:pt>
                <c:pt idx="400">
                  <c:v>41809</c:v>
                </c:pt>
                <c:pt idx="401">
                  <c:v>41810</c:v>
                </c:pt>
                <c:pt idx="402">
                  <c:v>41813</c:v>
                </c:pt>
                <c:pt idx="403">
                  <c:v>41814</c:v>
                </c:pt>
                <c:pt idx="404">
                  <c:v>41815</c:v>
                </c:pt>
                <c:pt idx="405">
                  <c:v>41816</c:v>
                </c:pt>
                <c:pt idx="406">
                  <c:v>41817</c:v>
                </c:pt>
                <c:pt idx="407">
                  <c:v>41820</c:v>
                </c:pt>
                <c:pt idx="408">
                  <c:v>41821</c:v>
                </c:pt>
                <c:pt idx="409">
                  <c:v>41822</c:v>
                </c:pt>
                <c:pt idx="410">
                  <c:v>41823</c:v>
                </c:pt>
                <c:pt idx="411">
                  <c:v>41824</c:v>
                </c:pt>
                <c:pt idx="412">
                  <c:v>41827</c:v>
                </c:pt>
                <c:pt idx="413">
                  <c:v>41828</c:v>
                </c:pt>
                <c:pt idx="414">
                  <c:v>41829</c:v>
                </c:pt>
                <c:pt idx="415">
                  <c:v>41830</c:v>
                </c:pt>
                <c:pt idx="416">
                  <c:v>41831</c:v>
                </c:pt>
                <c:pt idx="417">
                  <c:v>41834</c:v>
                </c:pt>
                <c:pt idx="418">
                  <c:v>41835</c:v>
                </c:pt>
                <c:pt idx="419">
                  <c:v>41836</c:v>
                </c:pt>
                <c:pt idx="420">
                  <c:v>41837</c:v>
                </c:pt>
                <c:pt idx="421">
                  <c:v>41838</c:v>
                </c:pt>
                <c:pt idx="422">
                  <c:v>41841</c:v>
                </c:pt>
                <c:pt idx="423">
                  <c:v>41842</c:v>
                </c:pt>
                <c:pt idx="424">
                  <c:v>41843</c:v>
                </c:pt>
                <c:pt idx="425">
                  <c:v>41844</c:v>
                </c:pt>
                <c:pt idx="426">
                  <c:v>41845</c:v>
                </c:pt>
                <c:pt idx="427">
                  <c:v>41848</c:v>
                </c:pt>
                <c:pt idx="428">
                  <c:v>41849</c:v>
                </c:pt>
                <c:pt idx="429">
                  <c:v>41850</c:v>
                </c:pt>
                <c:pt idx="430">
                  <c:v>41851</c:v>
                </c:pt>
                <c:pt idx="431">
                  <c:v>41852</c:v>
                </c:pt>
                <c:pt idx="432">
                  <c:v>41855</c:v>
                </c:pt>
                <c:pt idx="433">
                  <c:v>41856</c:v>
                </c:pt>
                <c:pt idx="434">
                  <c:v>41857</c:v>
                </c:pt>
                <c:pt idx="435">
                  <c:v>41858</c:v>
                </c:pt>
                <c:pt idx="436">
                  <c:v>41859</c:v>
                </c:pt>
                <c:pt idx="437">
                  <c:v>41862</c:v>
                </c:pt>
                <c:pt idx="438">
                  <c:v>41863</c:v>
                </c:pt>
                <c:pt idx="439">
                  <c:v>41864</c:v>
                </c:pt>
                <c:pt idx="440">
                  <c:v>41865</c:v>
                </c:pt>
                <c:pt idx="441">
                  <c:v>41866</c:v>
                </c:pt>
                <c:pt idx="442">
                  <c:v>41869</c:v>
                </c:pt>
                <c:pt idx="443">
                  <c:v>41870</c:v>
                </c:pt>
                <c:pt idx="444">
                  <c:v>41871</c:v>
                </c:pt>
                <c:pt idx="445">
                  <c:v>41872</c:v>
                </c:pt>
                <c:pt idx="446">
                  <c:v>41873</c:v>
                </c:pt>
                <c:pt idx="447">
                  <c:v>41876</c:v>
                </c:pt>
                <c:pt idx="448">
                  <c:v>41877</c:v>
                </c:pt>
                <c:pt idx="449">
                  <c:v>41878</c:v>
                </c:pt>
                <c:pt idx="450">
                  <c:v>41879</c:v>
                </c:pt>
                <c:pt idx="451">
                  <c:v>41880</c:v>
                </c:pt>
                <c:pt idx="452">
                  <c:v>41883</c:v>
                </c:pt>
                <c:pt idx="453">
                  <c:v>41884</c:v>
                </c:pt>
                <c:pt idx="454">
                  <c:v>41885</c:v>
                </c:pt>
                <c:pt idx="455">
                  <c:v>41886</c:v>
                </c:pt>
                <c:pt idx="456">
                  <c:v>41887</c:v>
                </c:pt>
                <c:pt idx="457">
                  <c:v>41890</c:v>
                </c:pt>
                <c:pt idx="458">
                  <c:v>41891</c:v>
                </c:pt>
                <c:pt idx="459">
                  <c:v>41892</c:v>
                </c:pt>
                <c:pt idx="460">
                  <c:v>41893</c:v>
                </c:pt>
                <c:pt idx="461">
                  <c:v>41894</c:v>
                </c:pt>
                <c:pt idx="462">
                  <c:v>41897</c:v>
                </c:pt>
                <c:pt idx="463">
                  <c:v>41898</c:v>
                </c:pt>
                <c:pt idx="464">
                  <c:v>41899</c:v>
                </c:pt>
                <c:pt idx="465">
                  <c:v>41900</c:v>
                </c:pt>
                <c:pt idx="466">
                  <c:v>41901</c:v>
                </c:pt>
                <c:pt idx="467">
                  <c:v>41904</c:v>
                </c:pt>
                <c:pt idx="468">
                  <c:v>41905</c:v>
                </c:pt>
                <c:pt idx="469">
                  <c:v>41906</c:v>
                </c:pt>
                <c:pt idx="470">
                  <c:v>41907</c:v>
                </c:pt>
                <c:pt idx="471">
                  <c:v>41908</c:v>
                </c:pt>
                <c:pt idx="472">
                  <c:v>41911</c:v>
                </c:pt>
                <c:pt idx="473">
                  <c:v>41912</c:v>
                </c:pt>
                <c:pt idx="474">
                  <c:v>41913</c:v>
                </c:pt>
                <c:pt idx="475">
                  <c:v>41914</c:v>
                </c:pt>
                <c:pt idx="476">
                  <c:v>41915</c:v>
                </c:pt>
                <c:pt idx="477">
                  <c:v>41918</c:v>
                </c:pt>
                <c:pt idx="478">
                  <c:v>41919</c:v>
                </c:pt>
                <c:pt idx="479">
                  <c:v>41920</c:v>
                </c:pt>
                <c:pt idx="480">
                  <c:v>41921</c:v>
                </c:pt>
                <c:pt idx="481">
                  <c:v>41922</c:v>
                </c:pt>
                <c:pt idx="482">
                  <c:v>41925</c:v>
                </c:pt>
                <c:pt idx="483">
                  <c:v>41926</c:v>
                </c:pt>
                <c:pt idx="484">
                  <c:v>41927</c:v>
                </c:pt>
                <c:pt idx="485">
                  <c:v>41928</c:v>
                </c:pt>
                <c:pt idx="486">
                  <c:v>41929</c:v>
                </c:pt>
                <c:pt idx="487">
                  <c:v>41932</c:v>
                </c:pt>
                <c:pt idx="488">
                  <c:v>41933</c:v>
                </c:pt>
                <c:pt idx="489">
                  <c:v>41934</c:v>
                </c:pt>
                <c:pt idx="490">
                  <c:v>41935</c:v>
                </c:pt>
                <c:pt idx="491">
                  <c:v>41936</c:v>
                </c:pt>
                <c:pt idx="492">
                  <c:v>41939</c:v>
                </c:pt>
                <c:pt idx="493">
                  <c:v>41940</c:v>
                </c:pt>
                <c:pt idx="494">
                  <c:v>41941</c:v>
                </c:pt>
                <c:pt idx="495">
                  <c:v>41942</c:v>
                </c:pt>
                <c:pt idx="496">
                  <c:v>41943</c:v>
                </c:pt>
                <c:pt idx="497">
                  <c:v>41946</c:v>
                </c:pt>
                <c:pt idx="498">
                  <c:v>41947</c:v>
                </c:pt>
                <c:pt idx="499">
                  <c:v>41948</c:v>
                </c:pt>
                <c:pt idx="500">
                  <c:v>41949</c:v>
                </c:pt>
                <c:pt idx="501">
                  <c:v>41950</c:v>
                </c:pt>
                <c:pt idx="502">
                  <c:v>41953</c:v>
                </c:pt>
                <c:pt idx="503">
                  <c:v>41954</c:v>
                </c:pt>
                <c:pt idx="504">
                  <c:v>41955</c:v>
                </c:pt>
                <c:pt idx="505">
                  <c:v>41956</c:v>
                </c:pt>
                <c:pt idx="506">
                  <c:v>41957</c:v>
                </c:pt>
                <c:pt idx="507">
                  <c:v>41960</c:v>
                </c:pt>
                <c:pt idx="508">
                  <c:v>41961</c:v>
                </c:pt>
                <c:pt idx="509">
                  <c:v>41962</c:v>
                </c:pt>
                <c:pt idx="510">
                  <c:v>41963</c:v>
                </c:pt>
                <c:pt idx="511">
                  <c:v>41964</c:v>
                </c:pt>
                <c:pt idx="512">
                  <c:v>41967</c:v>
                </c:pt>
                <c:pt idx="513">
                  <c:v>41968</c:v>
                </c:pt>
                <c:pt idx="514">
                  <c:v>41969</c:v>
                </c:pt>
                <c:pt idx="515">
                  <c:v>41970</c:v>
                </c:pt>
                <c:pt idx="516">
                  <c:v>41971</c:v>
                </c:pt>
                <c:pt idx="517">
                  <c:v>41974</c:v>
                </c:pt>
                <c:pt idx="518">
                  <c:v>41975</c:v>
                </c:pt>
                <c:pt idx="519">
                  <c:v>41976</c:v>
                </c:pt>
                <c:pt idx="520">
                  <c:v>41977</c:v>
                </c:pt>
                <c:pt idx="521">
                  <c:v>41978</c:v>
                </c:pt>
                <c:pt idx="522">
                  <c:v>41981</c:v>
                </c:pt>
                <c:pt idx="523">
                  <c:v>41982</c:v>
                </c:pt>
                <c:pt idx="524">
                  <c:v>41983</c:v>
                </c:pt>
                <c:pt idx="525">
                  <c:v>41984</c:v>
                </c:pt>
                <c:pt idx="526">
                  <c:v>41985</c:v>
                </c:pt>
                <c:pt idx="527">
                  <c:v>41988</c:v>
                </c:pt>
                <c:pt idx="528">
                  <c:v>41989</c:v>
                </c:pt>
                <c:pt idx="529">
                  <c:v>41990</c:v>
                </c:pt>
                <c:pt idx="530">
                  <c:v>41991</c:v>
                </c:pt>
                <c:pt idx="531">
                  <c:v>41992</c:v>
                </c:pt>
                <c:pt idx="532">
                  <c:v>41995</c:v>
                </c:pt>
                <c:pt idx="533">
                  <c:v>41996</c:v>
                </c:pt>
                <c:pt idx="534">
                  <c:v>41997</c:v>
                </c:pt>
                <c:pt idx="535">
                  <c:v>41998</c:v>
                </c:pt>
                <c:pt idx="536">
                  <c:v>41999</c:v>
                </c:pt>
                <c:pt idx="537">
                  <c:v>42002</c:v>
                </c:pt>
                <c:pt idx="538">
                  <c:v>42003</c:v>
                </c:pt>
                <c:pt idx="539">
                  <c:v>42004</c:v>
                </c:pt>
                <c:pt idx="540">
                  <c:v>42005</c:v>
                </c:pt>
                <c:pt idx="541">
                  <c:v>42006</c:v>
                </c:pt>
                <c:pt idx="542">
                  <c:v>42009</c:v>
                </c:pt>
                <c:pt idx="543">
                  <c:v>42010</c:v>
                </c:pt>
                <c:pt idx="544">
                  <c:v>42011</c:v>
                </c:pt>
                <c:pt idx="545">
                  <c:v>42012</c:v>
                </c:pt>
                <c:pt idx="546">
                  <c:v>42013</c:v>
                </c:pt>
                <c:pt idx="547">
                  <c:v>42016</c:v>
                </c:pt>
                <c:pt idx="548">
                  <c:v>42017</c:v>
                </c:pt>
                <c:pt idx="549">
                  <c:v>42018</c:v>
                </c:pt>
                <c:pt idx="550">
                  <c:v>42019</c:v>
                </c:pt>
                <c:pt idx="551">
                  <c:v>42020</c:v>
                </c:pt>
                <c:pt idx="552">
                  <c:v>42023</c:v>
                </c:pt>
                <c:pt idx="553">
                  <c:v>42024</c:v>
                </c:pt>
                <c:pt idx="554">
                  <c:v>42025</c:v>
                </c:pt>
                <c:pt idx="555">
                  <c:v>42026</c:v>
                </c:pt>
                <c:pt idx="556">
                  <c:v>42027</c:v>
                </c:pt>
                <c:pt idx="557">
                  <c:v>42030</c:v>
                </c:pt>
                <c:pt idx="558">
                  <c:v>42031</c:v>
                </c:pt>
                <c:pt idx="559">
                  <c:v>42032</c:v>
                </c:pt>
                <c:pt idx="560">
                  <c:v>42033</c:v>
                </c:pt>
                <c:pt idx="561">
                  <c:v>42034</c:v>
                </c:pt>
                <c:pt idx="562">
                  <c:v>42037</c:v>
                </c:pt>
                <c:pt idx="563">
                  <c:v>42038</c:v>
                </c:pt>
                <c:pt idx="564">
                  <c:v>42039</c:v>
                </c:pt>
                <c:pt idx="565">
                  <c:v>42040</c:v>
                </c:pt>
                <c:pt idx="566">
                  <c:v>42041</c:v>
                </c:pt>
                <c:pt idx="567">
                  <c:v>42044</c:v>
                </c:pt>
                <c:pt idx="568">
                  <c:v>42045</c:v>
                </c:pt>
                <c:pt idx="569">
                  <c:v>42046</c:v>
                </c:pt>
                <c:pt idx="570">
                  <c:v>42047</c:v>
                </c:pt>
                <c:pt idx="571">
                  <c:v>42048</c:v>
                </c:pt>
                <c:pt idx="572">
                  <c:v>42050</c:v>
                </c:pt>
                <c:pt idx="573">
                  <c:v>42051</c:v>
                </c:pt>
                <c:pt idx="574">
                  <c:v>42052</c:v>
                </c:pt>
                <c:pt idx="575">
                  <c:v>42053</c:v>
                </c:pt>
                <c:pt idx="576">
                  <c:v>42054</c:v>
                </c:pt>
                <c:pt idx="577">
                  <c:v>42055</c:v>
                </c:pt>
                <c:pt idx="578">
                  <c:v>42058</c:v>
                </c:pt>
                <c:pt idx="579">
                  <c:v>42059</c:v>
                </c:pt>
                <c:pt idx="580">
                  <c:v>42060</c:v>
                </c:pt>
                <c:pt idx="581">
                  <c:v>42061</c:v>
                </c:pt>
                <c:pt idx="582">
                  <c:v>42062</c:v>
                </c:pt>
                <c:pt idx="583">
                  <c:v>42065</c:v>
                </c:pt>
                <c:pt idx="584">
                  <c:v>42066</c:v>
                </c:pt>
                <c:pt idx="585">
                  <c:v>42067</c:v>
                </c:pt>
                <c:pt idx="586">
                  <c:v>42068</c:v>
                </c:pt>
                <c:pt idx="587">
                  <c:v>42069</c:v>
                </c:pt>
                <c:pt idx="588">
                  <c:v>42072</c:v>
                </c:pt>
                <c:pt idx="589">
                  <c:v>42073</c:v>
                </c:pt>
                <c:pt idx="590">
                  <c:v>42074</c:v>
                </c:pt>
                <c:pt idx="591">
                  <c:v>42075</c:v>
                </c:pt>
                <c:pt idx="592">
                  <c:v>42076</c:v>
                </c:pt>
                <c:pt idx="593">
                  <c:v>42078</c:v>
                </c:pt>
                <c:pt idx="594">
                  <c:v>42079</c:v>
                </c:pt>
                <c:pt idx="595">
                  <c:v>42080</c:v>
                </c:pt>
                <c:pt idx="596">
                  <c:v>42081</c:v>
                </c:pt>
                <c:pt idx="597">
                  <c:v>42082</c:v>
                </c:pt>
                <c:pt idx="598">
                  <c:v>42083</c:v>
                </c:pt>
                <c:pt idx="599">
                  <c:v>42086</c:v>
                </c:pt>
                <c:pt idx="600">
                  <c:v>42087</c:v>
                </c:pt>
                <c:pt idx="601">
                  <c:v>42088</c:v>
                </c:pt>
                <c:pt idx="602">
                  <c:v>42089</c:v>
                </c:pt>
                <c:pt idx="603">
                  <c:v>42090</c:v>
                </c:pt>
                <c:pt idx="604">
                  <c:v>42093</c:v>
                </c:pt>
                <c:pt idx="605">
                  <c:v>42094</c:v>
                </c:pt>
                <c:pt idx="606">
                  <c:v>42095</c:v>
                </c:pt>
                <c:pt idx="607">
                  <c:v>42096</c:v>
                </c:pt>
                <c:pt idx="608">
                  <c:v>42097</c:v>
                </c:pt>
                <c:pt idx="609">
                  <c:v>42100</c:v>
                </c:pt>
                <c:pt idx="610">
                  <c:v>42101</c:v>
                </c:pt>
                <c:pt idx="611">
                  <c:v>42102</c:v>
                </c:pt>
                <c:pt idx="612">
                  <c:v>42103</c:v>
                </c:pt>
                <c:pt idx="613">
                  <c:v>42104</c:v>
                </c:pt>
                <c:pt idx="614">
                  <c:v>42107</c:v>
                </c:pt>
                <c:pt idx="615">
                  <c:v>42108</c:v>
                </c:pt>
                <c:pt idx="616">
                  <c:v>42109</c:v>
                </c:pt>
                <c:pt idx="617">
                  <c:v>42110</c:v>
                </c:pt>
                <c:pt idx="618">
                  <c:v>42111</c:v>
                </c:pt>
                <c:pt idx="619">
                  <c:v>42114</c:v>
                </c:pt>
                <c:pt idx="620">
                  <c:v>42115</c:v>
                </c:pt>
                <c:pt idx="621">
                  <c:v>42116</c:v>
                </c:pt>
                <c:pt idx="622">
                  <c:v>42117</c:v>
                </c:pt>
                <c:pt idx="623">
                  <c:v>42118</c:v>
                </c:pt>
                <c:pt idx="624">
                  <c:v>42121</c:v>
                </c:pt>
                <c:pt idx="625">
                  <c:v>42122</c:v>
                </c:pt>
                <c:pt idx="626">
                  <c:v>42123</c:v>
                </c:pt>
                <c:pt idx="627">
                  <c:v>42124</c:v>
                </c:pt>
                <c:pt idx="628">
                  <c:v>42125</c:v>
                </c:pt>
                <c:pt idx="629">
                  <c:v>42128</c:v>
                </c:pt>
                <c:pt idx="630">
                  <c:v>42129</c:v>
                </c:pt>
                <c:pt idx="631">
                  <c:v>42130</c:v>
                </c:pt>
                <c:pt idx="632">
                  <c:v>42131</c:v>
                </c:pt>
                <c:pt idx="633">
                  <c:v>42132</c:v>
                </c:pt>
                <c:pt idx="634">
                  <c:v>42135</c:v>
                </c:pt>
                <c:pt idx="635">
                  <c:v>42136</c:v>
                </c:pt>
                <c:pt idx="636">
                  <c:v>42137</c:v>
                </c:pt>
                <c:pt idx="637">
                  <c:v>42138</c:v>
                </c:pt>
                <c:pt idx="638">
                  <c:v>42139</c:v>
                </c:pt>
                <c:pt idx="639">
                  <c:v>42142</c:v>
                </c:pt>
                <c:pt idx="640">
                  <c:v>42143</c:v>
                </c:pt>
                <c:pt idx="641">
                  <c:v>42144</c:v>
                </c:pt>
                <c:pt idx="642">
                  <c:v>42145</c:v>
                </c:pt>
                <c:pt idx="643">
                  <c:v>42146</c:v>
                </c:pt>
                <c:pt idx="644">
                  <c:v>42149</c:v>
                </c:pt>
                <c:pt idx="645">
                  <c:v>42150</c:v>
                </c:pt>
                <c:pt idx="646">
                  <c:v>42151</c:v>
                </c:pt>
                <c:pt idx="647">
                  <c:v>42152</c:v>
                </c:pt>
                <c:pt idx="648">
                  <c:v>42153</c:v>
                </c:pt>
                <c:pt idx="649">
                  <c:v>42156</c:v>
                </c:pt>
                <c:pt idx="650">
                  <c:v>42157</c:v>
                </c:pt>
                <c:pt idx="651">
                  <c:v>42158</c:v>
                </c:pt>
                <c:pt idx="652">
                  <c:v>42159</c:v>
                </c:pt>
                <c:pt idx="653">
                  <c:v>42160</c:v>
                </c:pt>
                <c:pt idx="654">
                  <c:v>42163</c:v>
                </c:pt>
                <c:pt idx="655">
                  <c:v>42164</c:v>
                </c:pt>
                <c:pt idx="656">
                  <c:v>42165</c:v>
                </c:pt>
                <c:pt idx="657">
                  <c:v>42166</c:v>
                </c:pt>
                <c:pt idx="658">
                  <c:v>42167</c:v>
                </c:pt>
                <c:pt idx="659">
                  <c:v>42170</c:v>
                </c:pt>
                <c:pt idx="660">
                  <c:v>42171</c:v>
                </c:pt>
                <c:pt idx="661">
                  <c:v>42172</c:v>
                </c:pt>
                <c:pt idx="662">
                  <c:v>42173</c:v>
                </c:pt>
                <c:pt idx="663">
                  <c:v>42174</c:v>
                </c:pt>
                <c:pt idx="664">
                  <c:v>42177</c:v>
                </c:pt>
                <c:pt idx="665">
                  <c:v>42178</c:v>
                </c:pt>
                <c:pt idx="666">
                  <c:v>42179</c:v>
                </c:pt>
                <c:pt idx="667">
                  <c:v>42180</c:v>
                </c:pt>
                <c:pt idx="668">
                  <c:v>42181</c:v>
                </c:pt>
                <c:pt idx="669">
                  <c:v>42184</c:v>
                </c:pt>
                <c:pt idx="670">
                  <c:v>42185</c:v>
                </c:pt>
                <c:pt idx="671">
                  <c:v>42186</c:v>
                </c:pt>
                <c:pt idx="672">
                  <c:v>42187</c:v>
                </c:pt>
                <c:pt idx="673">
                  <c:v>42188</c:v>
                </c:pt>
                <c:pt idx="674">
                  <c:v>42191</c:v>
                </c:pt>
                <c:pt idx="675">
                  <c:v>42192</c:v>
                </c:pt>
                <c:pt idx="676">
                  <c:v>42193</c:v>
                </c:pt>
                <c:pt idx="677">
                  <c:v>42194</c:v>
                </c:pt>
                <c:pt idx="678">
                  <c:v>42195</c:v>
                </c:pt>
                <c:pt idx="679">
                  <c:v>42198</c:v>
                </c:pt>
                <c:pt idx="680">
                  <c:v>42199</c:v>
                </c:pt>
                <c:pt idx="681">
                  <c:v>42200</c:v>
                </c:pt>
                <c:pt idx="682">
                  <c:v>42201</c:v>
                </c:pt>
                <c:pt idx="683">
                  <c:v>42202</c:v>
                </c:pt>
                <c:pt idx="684">
                  <c:v>42205</c:v>
                </c:pt>
                <c:pt idx="685">
                  <c:v>42206</c:v>
                </c:pt>
                <c:pt idx="686">
                  <c:v>42207</c:v>
                </c:pt>
                <c:pt idx="687">
                  <c:v>42208</c:v>
                </c:pt>
                <c:pt idx="688">
                  <c:v>42209</c:v>
                </c:pt>
                <c:pt idx="689">
                  <c:v>42212</c:v>
                </c:pt>
                <c:pt idx="690">
                  <c:v>42213</c:v>
                </c:pt>
                <c:pt idx="691">
                  <c:v>42214</c:v>
                </c:pt>
                <c:pt idx="692">
                  <c:v>42215</c:v>
                </c:pt>
                <c:pt idx="693">
                  <c:v>42216</c:v>
                </c:pt>
                <c:pt idx="694">
                  <c:v>42219</c:v>
                </c:pt>
                <c:pt idx="695">
                  <c:v>42220</c:v>
                </c:pt>
                <c:pt idx="696">
                  <c:v>42221</c:v>
                </c:pt>
                <c:pt idx="697">
                  <c:v>42222</c:v>
                </c:pt>
                <c:pt idx="698">
                  <c:v>42223</c:v>
                </c:pt>
                <c:pt idx="699">
                  <c:v>42226</c:v>
                </c:pt>
                <c:pt idx="700">
                  <c:v>42227</c:v>
                </c:pt>
                <c:pt idx="701">
                  <c:v>42228</c:v>
                </c:pt>
                <c:pt idx="702">
                  <c:v>42229</c:v>
                </c:pt>
                <c:pt idx="703">
                  <c:v>42230</c:v>
                </c:pt>
                <c:pt idx="704">
                  <c:v>42231</c:v>
                </c:pt>
                <c:pt idx="705">
                  <c:v>42233</c:v>
                </c:pt>
                <c:pt idx="706">
                  <c:v>42234</c:v>
                </c:pt>
                <c:pt idx="707">
                  <c:v>42235</c:v>
                </c:pt>
                <c:pt idx="708">
                  <c:v>42236</c:v>
                </c:pt>
                <c:pt idx="709">
                  <c:v>42237</c:v>
                </c:pt>
                <c:pt idx="710">
                  <c:v>42240</c:v>
                </c:pt>
                <c:pt idx="711">
                  <c:v>42241</c:v>
                </c:pt>
                <c:pt idx="712">
                  <c:v>42242</c:v>
                </c:pt>
                <c:pt idx="713">
                  <c:v>42243</c:v>
                </c:pt>
                <c:pt idx="714">
                  <c:v>42244</c:v>
                </c:pt>
                <c:pt idx="715">
                  <c:v>42247</c:v>
                </c:pt>
                <c:pt idx="716">
                  <c:v>42248</c:v>
                </c:pt>
                <c:pt idx="717">
                  <c:v>42249</c:v>
                </c:pt>
                <c:pt idx="718">
                  <c:v>42250</c:v>
                </c:pt>
                <c:pt idx="719">
                  <c:v>42251</c:v>
                </c:pt>
                <c:pt idx="720">
                  <c:v>42254</c:v>
                </c:pt>
                <c:pt idx="721">
                  <c:v>42255</c:v>
                </c:pt>
                <c:pt idx="722">
                  <c:v>42256</c:v>
                </c:pt>
                <c:pt idx="723">
                  <c:v>42257</c:v>
                </c:pt>
                <c:pt idx="724">
                  <c:v>42258</c:v>
                </c:pt>
                <c:pt idx="725">
                  <c:v>42261</c:v>
                </c:pt>
                <c:pt idx="726">
                  <c:v>42262</c:v>
                </c:pt>
                <c:pt idx="727">
                  <c:v>42263</c:v>
                </c:pt>
                <c:pt idx="728">
                  <c:v>42264</c:v>
                </c:pt>
                <c:pt idx="729">
                  <c:v>42265</c:v>
                </c:pt>
                <c:pt idx="730">
                  <c:v>42268</c:v>
                </c:pt>
                <c:pt idx="731">
                  <c:v>42269</c:v>
                </c:pt>
                <c:pt idx="732">
                  <c:v>42270</c:v>
                </c:pt>
                <c:pt idx="733">
                  <c:v>42271</c:v>
                </c:pt>
                <c:pt idx="734">
                  <c:v>42272</c:v>
                </c:pt>
                <c:pt idx="735">
                  <c:v>42275</c:v>
                </c:pt>
                <c:pt idx="736">
                  <c:v>42276</c:v>
                </c:pt>
                <c:pt idx="737">
                  <c:v>42277</c:v>
                </c:pt>
                <c:pt idx="738">
                  <c:v>42278</c:v>
                </c:pt>
                <c:pt idx="739">
                  <c:v>42279</c:v>
                </c:pt>
                <c:pt idx="740">
                  <c:v>42282</c:v>
                </c:pt>
                <c:pt idx="741">
                  <c:v>42283</c:v>
                </c:pt>
                <c:pt idx="742">
                  <c:v>42284</c:v>
                </c:pt>
                <c:pt idx="743">
                  <c:v>42285</c:v>
                </c:pt>
                <c:pt idx="744">
                  <c:v>42286</c:v>
                </c:pt>
                <c:pt idx="745">
                  <c:v>42289</c:v>
                </c:pt>
                <c:pt idx="746">
                  <c:v>42290</c:v>
                </c:pt>
                <c:pt idx="747">
                  <c:v>42291</c:v>
                </c:pt>
                <c:pt idx="748">
                  <c:v>42292</c:v>
                </c:pt>
                <c:pt idx="749">
                  <c:v>42293</c:v>
                </c:pt>
                <c:pt idx="750">
                  <c:v>42296</c:v>
                </c:pt>
                <c:pt idx="751">
                  <c:v>42297</c:v>
                </c:pt>
                <c:pt idx="752">
                  <c:v>42298</c:v>
                </c:pt>
                <c:pt idx="753">
                  <c:v>42299</c:v>
                </c:pt>
                <c:pt idx="754">
                  <c:v>42300</c:v>
                </c:pt>
                <c:pt idx="755">
                  <c:v>42303</c:v>
                </c:pt>
                <c:pt idx="756">
                  <c:v>42304</c:v>
                </c:pt>
                <c:pt idx="757">
                  <c:v>42305</c:v>
                </c:pt>
                <c:pt idx="758">
                  <c:v>42306</c:v>
                </c:pt>
                <c:pt idx="759">
                  <c:v>42307</c:v>
                </c:pt>
                <c:pt idx="760">
                  <c:v>42310</c:v>
                </c:pt>
                <c:pt idx="761">
                  <c:v>42311</c:v>
                </c:pt>
                <c:pt idx="762">
                  <c:v>42312</c:v>
                </c:pt>
                <c:pt idx="763">
                  <c:v>42313</c:v>
                </c:pt>
                <c:pt idx="764">
                  <c:v>42314</c:v>
                </c:pt>
                <c:pt idx="765">
                  <c:v>42317</c:v>
                </c:pt>
                <c:pt idx="766">
                  <c:v>42318</c:v>
                </c:pt>
                <c:pt idx="767">
                  <c:v>42319</c:v>
                </c:pt>
                <c:pt idx="768">
                  <c:v>42320</c:v>
                </c:pt>
                <c:pt idx="769">
                  <c:v>42321</c:v>
                </c:pt>
                <c:pt idx="770">
                  <c:v>42323</c:v>
                </c:pt>
                <c:pt idx="771">
                  <c:v>42324</c:v>
                </c:pt>
                <c:pt idx="772">
                  <c:v>42325</c:v>
                </c:pt>
                <c:pt idx="773">
                  <c:v>42326</c:v>
                </c:pt>
                <c:pt idx="774">
                  <c:v>42327</c:v>
                </c:pt>
                <c:pt idx="775">
                  <c:v>42328</c:v>
                </c:pt>
                <c:pt idx="776">
                  <c:v>42331</c:v>
                </c:pt>
                <c:pt idx="777">
                  <c:v>42332</c:v>
                </c:pt>
                <c:pt idx="778">
                  <c:v>42333</c:v>
                </c:pt>
                <c:pt idx="779">
                  <c:v>42334</c:v>
                </c:pt>
                <c:pt idx="780">
                  <c:v>42335</c:v>
                </c:pt>
                <c:pt idx="781">
                  <c:v>42338</c:v>
                </c:pt>
                <c:pt idx="782">
                  <c:v>42339</c:v>
                </c:pt>
                <c:pt idx="783">
                  <c:v>42340</c:v>
                </c:pt>
                <c:pt idx="784">
                  <c:v>42341</c:v>
                </c:pt>
                <c:pt idx="785">
                  <c:v>42342</c:v>
                </c:pt>
                <c:pt idx="786">
                  <c:v>42345</c:v>
                </c:pt>
                <c:pt idx="787">
                  <c:v>42346</c:v>
                </c:pt>
                <c:pt idx="788">
                  <c:v>42347</c:v>
                </c:pt>
                <c:pt idx="789">
                  <c:v>42348</c:v>
                </c:pt>
                <c:pt idx="790">
                  <c:v>42349</c:v>
                </c:pt>
                <c:pt idx="791">
                  <c:v>42352</c:v>
                </c:pt>
                <c:pt idx="792">
                  <c:v>42353</c:v>
                </c:pt>
                <c:pt idx="793">
                  <c:v>42354</c:v>
                </c:pt>
                <c:pt idx="794">
                  <c:v>42355</c:v>
                </c:pt>
                <c:pt idx="795">
                  <c:v>42356</c:v>
                </c:pt>
                <c:pt idx="796">
                  <c:v>42359</c:v>
                </c:pt>
                <c:pt idx="797">
                  <c:v>42360</c:v>
                </c:pt>
                <c:pt idx="798">
                  <c:v>42361</c:v>
                </c:pt>
                <c:pt idx="799">
                  <c:v>42362</c:v>
                </c:pt>
                <c:pt idx="800">
                  <c:v>42363</c:v>
                </c:pt>
                <c:pt idx="801">
                  <c:v>42366</c:v>
                </c:pt>
                <c:pt idx="802">
                  <c:v>42367</c:v>
                </c:pt>
                <c:pt idx="803">
                  <c:v>42368</c:v>
                </c:pt>
                <c:pt idx="804">
                  <c:v>42369</c:v>
                </c:pt>
                <c:pt idx="805">
                  <c:v>42370</c:v>
                </c:pt>
                <c:pt idx="806">
                  <c:v>42373</c:v>
                </c:pt>
                <c:pt idx="807">
                  <c:v>42374</c:v>
                </c:pt>
                <c:pt idx="808">
                  <c:v>42375</c:v>
                </c:pt>
                <c:pt idx="809">
                  <c:v>42376</c:v>
                </c:pt>
                <c:pt idx="810">
                  <c:v>42377</c:v>
                </c:pt>
                <c:pt idx="811">
                  <c:v>42380</c:v>
                </c:pt>
                <c:pt idx="812">
                  <c:v>42381</c:v>
                </c:pt>
                <c:pt idx="813">
                  <c:v>42382</c:v>
                </c:pt>
                <c:pt idx="814">
                  <c:v>42383</c:v>
                </c:pt>
                <c:pt idx="815">
                  <c:v>42384</c:v>
                </c:pt>
                <c:pt idx="816">
                  <c:v>42387</c:v>
                </c:pt>
                <c:pt idx="817">
                  <c:v>42388</c:v>
                </c:pt>
                <c:pt idx="818">
                  <c:v>42389</c:v>
                </c:pt>
                <c:pt idx="819">
                  <c:v>42390</c:v>
                </c:pt>
                <c:pt idx="820">
                  <c:v>42391</c:v>
                </c:pt>
                <c:pt idx="821">
                  <c:v>42394</c:v>
                </c:pt>
                <c:pt idx="822">
                  <c:v>42395</c:v>
                </c:pt>
                <c:pt idx="823">
                  <c:v>42396</c:v>
                </c:pt>
                <c:pt idx="824">
                  <c:v>42397</c:v>
                </c:pt>
                <c:pt idx="825">
                  <c:v>42398</c:v>
                </c:pt>
                <c:pt idx="826">
                  <c:v>42401</c:v>
                </c:pt>
                <c:pt idx="827">
                  <c:v>42402</c:v>
                </c:pt>
                <c:pt idx="828">
                  <c:v>42403</c:v>
                </c:pt>
                <c:pt idx="829">
                  <c:v>42404</c:v>
                </c:pt>
                <c:pt idx="830">
                  <c:v>42405</c:v>
                </c:pt>
                <c:pt idx="831">
                  <c:v>42408</c:v>
                </c:pt>
                <c:pt idx="832">
                  <c:v>42409</c:v>
                </c:pt>
                <c:pt idx="833">
                  <c:v>42410</c:v>
                </c:pt>
                <c:pt idx="834">
                  <c:v>42411</c:v>
                </c:pt>
                <c:pt idx="835">
                  <c:v>42412</c:v>
                </c:pt>
                <c:pt idx="836">
                  <c:v>42415</c:v>
                </c:pt>
                <c:pt idx="837">
                  <c:v>42416</c:v>
                </c:pt>
                <c:pt idx="838">
                  <c:v>42417</c:v>
                </c:pt>
                <c:pt idx="839">
                  <c:v>42418</c:v>
                </c:pt>
                <c:pt idx="840">
                  <c:v>42419</c:v>
                </c:pt>
                <c:pt idx="841">
                  <c:v>42422</c:v>
                </c:pt>
                <c:pt idx="842">
                  <c:v>42423</c:v>
                </c:pt>
                <c:pt idx="843">
                  <c:v>42424</c:v>
                </c:pt>
                <c:pt idx="844">
                  <c:v>42425</c:v>
                </c:pt>
                <c:pt idx="845">
                  <c:v>42426</c:v>
                </c:pt>
                <c:pt idx="846">
                  <c:v>42429</c:v>
                </c:pt>
                <c:pt idx="847">
                  <c:v>42430</c:v>
                </c:pt>
                <c:pt idx="848">
                  <c:v>42431</c:v>
                </c:pt>
                <c:pt idx="849">
                  <c:v>42432</c:v>
                </c:pt>
                <c:pt idx="850">
                  <c:v>42433</c:v>
                </c:pt>
                <c:pt idx="851">
                  <c:v>42436</c:v>
                </c:pt>
                <c:pt idx="852">
                  <c:v>42437</c:v>
                </c:pt>
                <c:pt idx="853">
                  <c:v>42438</c:v>
                </c:pt>
                <c:pt idx="854">
                  <c:v>42439</c:v>
                </c:pt>
                <c:pt idx="855">
                  <c:v>42440</c:v>
                </c:pt>
                <c:pt idx="856">
                  <c:v>42443</c:v>
                </c:pt>
                <c:pt idx="857">
                  <c:v>42444</c:v>
                </c:pt>
                <c:pt idx="858">
                  <c:v>42445</c:v>
                </c:pt>
                <c:pt idx="859">
                  <c:v>42446</c:v>
                </c:pt>
                <c:pt idx="860">
                  <c:v>42447</c:v>
                </c:pt>
                <c:pt idx="861">
                  <c:v>42450</c:v>
                </c:pt>
                <c:pt idx="862">
                  <c:v>42451</c:v>
                </c:pt>
                <c:pt idx="863">
                  <c:v>42452</c:v>
                </c:pt>
                <c:pt idx="864">
                  <c:v>42453</c:v>
                </c:pt>
                <c:pt idx="865">
                  <c:v>42454</c:v>
                </c:pt>
                <c:pt idx="866">
                  <c:v>42457</c:v>
                </c:pt>
                <c:pt idx="867">
                  <c:v>42458</c:v>
                </c:pt>
                <c:pt idx="868">
                  <c:v>42459</c:v>
                </c:pt>
                <c:pt idx="869">
                  <c:v>42460</c:v>
                </c:pt>
                <c:pt idx="870">
                  <c:v>42461</c:v>
                </c:pt>
                <c:pt idx="871">
                  <c:v>42464</c:v>
                </c:pt>
                <c:pt idx="872">
                  <c:v>42465</c:v>
                </c:pt>
                <c:pt idx="873">
                  <c:v>42466</c:v>
                </c:pt>
                <c:pt idx="874">
                  <c:v>42467</c:v>
                </c:pt>
                <c:pt idx="875">
                  <c:v>42468</c:v>
                </c:pt>
                <c:pt idx="876">
                  <c:v>42471</c:v>
                </c:pt>
                <c:pt idx="877">
                  <c:v>42472</c:v>
                </c:pt>
                <c:pt idx="878">
                  <c:v>42473</c:v>
                </c:pt>
                <c:pt idx="879">
                  <c:v>42474</c:v>
                </c:pt>
                <c:pt idx="880">
                  <c:v>42475</c:v>
                </c:pt>
                <c:pt idx="881">
                  <c:v>42478</c:v>
                </c:pt>
                <c:pt idx="882">
                  <c:v>42479</c:v>
                </c:pt>
                <c:pt idx="883">
                  <c:v>42480</c:v>
                </c:pt>
                <c:pt idx="884">
                  <c:v>42481</c:v>
                </c:pt>
                <c:pt idx="885">
                  <c:v>42482</c:v>
                </c:pt>
                <c:pt idx="886">
                  <c:v>42485</c:v>
                </c:pt>
                <c:pt idx="887">
                  <c:v>42486</c:v>
                </c:pt>
                <c:pt idx="888">
                  <c:v>42487</c:v>
                </c:pt>
                <c:pt idx="889">
                  <c:v>42488</c:v>
                </c:pt>
                <c:pt idx="890">
                  <c:v>42489</c:v>
                </c:pt>
                <c:pt idx="891">
                  <c:v>42492</c:v>
                </c:pt>
                <c:pt idx="892">
                  <c:v>42493</c:v>
                </c:pt>
                <c:pt idx="893">
                  <c:v>42494</c:v>
                </c:pt>
                <c:pt idx="894">
                  <c:v>42495</c:v>
                </c:pt>
                <c:pt idx="895">
                  <c:v>42496</c:v>
                </c:pt>
                <c:pt idx="896">
                  <c:v>42499</c:v>
                </c:pt>
                <c:pt idx="897">
                  <c:v>42500</c:v>
                </c:pt>
                <c:pt idx="898">
                  <c:v>42501</c:v>
                </c:pt>
                <c:pt idx="899">
                  <c:v>42502</c:v>
                </c:pt>
                <c:pt idx="900">
                  <c:v>42503</c:v>
                </c:pt>
                <c:pt idx="901">
                  <c:v>42505</c:v>
                </c:pt>
                <c:pt idx="902">
                  <c:v>42506</c:v>
                </c:pt>
                <c:pt idx="903">
                  <c:v>42507</c:v>
                </c:pt>
                <c:pt idx="904">
                  <c:v>42508</c:v>
                </c:pt>
                <c:pt idx="905">
                  <c:v>42509</c:v>
                </c:pt>
                <c:pt idx="906">
                  <c:v>42510</c:v>
                </c:pt>
                <c:pt idx="907">
                  <c:v>42513</c:v>
                </c:pt>
                <c:pt idx="908">
                  <c:v>42514</c:v>
                </c:pt>
                <c:pt idx="909">
                  <c:v>42515</c:v>
                </c:pt>
                <c:pt idx="910">
                  <c:v>42516</c:v>
                </c:pt>
                <c:pt idx="911">
                  <c:v>42517</c:v>
                </c:pt>
                <c:pt idx="912">
                  <c:v>42520</c:v>
                </c:pt>
                <c:pt idx="913">
                  <c:v>42521</c:v>
                </c:pt>
                <c:pt idx="914">
                  <c:v>42522</c:v>
                </c:pt>
                <c:pt idx="915">
                  <c:v>42523</c:v>
                </c:pt>
                <c:pt idx="916">
                  <c:v>42524</c:v>
                </c:pt>
                <c:pt idx="917">
                  <c:v>42527</c:v>
                </c:pt>
                <c:pt idx="918">
                  <c:v>42528</c:v>
                </c:pt>
                <c:pt idx="919">
                  <c:v>42529</c:v>
                </c:pt>
                <c:pt idx="920">
                  <c:v>42530</c:v>
                </c:pt>
                <c:pt idx="921">
                  <c:v>42531</c:v>
                </c:pt>
                <c:pt idx="922">
                  <c:v>42534</c:v>
                </c:pt>
                <c:pt idx="923">
                  <c:v>42535</c:v>
                </c:pt>
                <c:pt idx="924">
                  <c:v>42536</c:v>
                </c:pt>
                <c:pt idx="925">
                  <c:v>42537</c:v>
                </c:pt>
                <c:pt idx="926">
                  <c:v>42538</c:v>
                </c:pt>
                <c:pt idx="927">
                  <c:v>42541</c:v>
                </c:pt>
                <c:pt idx="928">
                  <c:v>42542</c:v>
                </c:pt>
                <c:pt idx="929">
                  <c:v>42543</c:v>
                </c:pt>
                <c:pt idx="930">
                  <c:v>42544</c:v>
                </c:pt>
                <c:pt idx="931">
                  <c:v>42545</c:v>
                </c:pt>
                <c:pt idx="932">
                  <c:v>42548</c:v>
                </c:pt>
                <c:pt idx="933">
                  <c:v>42549</c:v>
                </c:pt>
                <c:pt idx="934">
                  <c:v>42550</c:v>
                </c:pt>
                <c:pt idx="935">
                  <c:v>42551</c:v>
                </c:pt>
                <c:pt idx="936">
                  <c:v>42552</c:v>
                </c:pt>
                <c:pt idx="937">
                  <c:v>42555</c:v>
                </c:pt>
                <c:pt idx="938">
                  <c:v>42556</c:v>
                </c:pt>
                <c:pt idx="939">
                  <c:v>42557</c:v>
                </c:pt>
                <c:pt idx="940">
                  <c:v>42558</c:v>
                </c:pt>
                <c:pt idx="941">
                  <c:v>42559</c:v>
                </c:pt>
                <c:pt idx="942">
                  <c:v>42562</c:v>
                </c:pt>
                <c:pt idx="943">
                  <c:v>42563</c:v>
                </c:pt>
                <c:pt idx="944">
                  <c:v>42564</c:v>
                </c:pt>
                <c:pt idx="945">
                  <c:v>42565</c:v>
                </c:pt>
                <c:pt idx="946">
                  <c:v>42566</c:v>
                </c:pt>
                <c:pt idx="947">
                  <c:v>42569</c:v>
                </c:pt>
                <c:pt idx="948">
                  <c:v>42570</c:v>
                </c:pt>
                <c:pt idx="949">
                  <c:v>42571</c:v>
                </c:pt>
                <c:pt idx="950">
                  <c:v>42572</c:v>
                </c:pt>
                <c:pt idx="951">
                  <c:v>42573</c:v>
                </c:pt>
                <c:pt idx="952">
                  <c:v>42576</c:v>
                </c:pt>
                <c:pt idx="953">
                  <c:v>42577</c:v>
                </c:pt>
                <c:pt idx="954">
                  <c:v>42578</c:v>
                </c:pt>
                <c:pt idx="955">
                  <c:v>42579</c:v>
                </c:pt>
                <c:pt idx="956">
                  <c:v>42580</c:v>
                </c:pt>
                <c:pt idx="957">
                  <c:v>42583</c:v>
                </c:pt>
                <c:pt idx="958">
                  <c:v>42584</c:v>
                </c:pt>
                <c:pt idx="959">
                  <c:v>42585</c:v>
                </c:pt>
                <c:pt idx="960">
                  <c:v>42586</c:v>
                </c:pt>
                <c:pt idx="961">
                  <c:v>42587</c:v>
                </c:pt>
                <c:pt idx="962">
                  <c:v>42590</c:v>
                </c:pt>
                <c:pt idx="963">
                  <c:v>42591</c:v>
                </c:pt>
                <c:pt idx="964">
                  <c:v>42592</c:v>
                </c:pt>
                <c:pt idx="965">
                  <c:v>42593</c:v>
                </c:pt>
                <c:pt idx="966">
                  <c:v>42594</c:v>
                </c:pt>
                <c:pt idx="967">
                  <c:v>42597</c:v>
                </c:pt>
                <c:pt idx="968">
                  <c:v>42598</c:v>
                </c:pt>
                <c:pt idx="969">
                  <c:v>42599</c:v>
                </c:pt>
                <c:pt idx="970">
                  <c:v>42600</c:v>
                </c:pt>
                <c:pt idx="971">
                  <c:v>42601</c:v>
                </c:pt>
                <c:pt idx="972">
                  <c:v>42604</c:v>
                </c:pt>
                <c:pt idx="973">
                  <c:v>42605</c:v>
                </c:pt>
                <c:pt idx="974">
                  <c:v>42606</c:v>
                </c:pt>
                <c:pt idx="975">
                  <c:v>42607</c:v>
                </c:pt>
                <c:pt idx="976">
                  <c:v>42608</c:v>
                </c:pt>
                <c:pt idx="977">
                  <c:v>42611</c:v>
                </c:pt>
                <c:pt idx="978">
                  <c:v>42612</c:v>
                </c:pt>
                <c:pt idx="979">
                  <c:v>42613</c:v>
                </c:pt>
                <c:pt idx="980">
                  <c:v>42614</c:v>
                </c:pt>
                <c:pt idx="981">
                  <c:v>42615</c:v>
                </c:pt>
                <c:pt idx="982">
                  <c:v>42618</c:v>
                </c:pt>
                <c:pt idx="983">
                  <c:v>42619</c:v>
                </c:pt>
                <c:pt idx="984">
                  <c:v>42620</c:v>
                </c:pt>
                <c:pt idx="985">
                  <c:v>42621</c:v>
                </c:pt>
                <c:pt idx="986">
                  <c:v>42622</c:v>
                </c:pt>
                <c:pt idx="987">
                  <c:v>42625</c:v>
                </c:pt>
                <c:pt idx="988">
                  <c:v>42626</c:v>
                </c:pt>
                <c:pt idx="989">
                  <c:v>42627</c:v>
                </c:pt>
                <c:pt idx="990">
                  <c:v>42628</c:v>
                </c:pt>
                <c:pt idx="991">
                  <c:v>42629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9</c:v>
                </c:pt>
                <c:pt idx="998">
                  <c:v>42640</c:v>
                </c:pt>
                <c:pt idx="999">
                  <c:v>42641</c:v>
                </c:pt>
                <c:pt idx="1000">
                  <c:v>42642</c:v>
                </c:pt>
                <c:pt idx="1001">
                  <c:v>42643</c:v>
                </c:pt>
                <c:pt idx="1002">
                  <c:v>42646</c:v>
                </c:pt>
                <c:pt idx="1003">
                  <c:v>42647</c:v>
                </c:pt>
                <c:pt idx="1004">
                  <c:v>42648</c:v>
                </c:pt>
                <c:pt idx="1005">
                  <c:v>42649</c:v>
                </c:pt>
                <c:pt idx="1006">
                  <c:v>42650</c:v>
                </c:pt>
                <c:pt idx="1007">
                  <c:v>42653</c:v>
                </c:pt>
                <c:pt idx="1008">
                  <c:v>42654</c:v>
                </c:pt>
                <c:pt idx="1009">
                  <c:v>42655</c:v>
                </c:pt>
                <c:pt idx="1010">
                  <c:v>42656</c:v>
                </c:pt>
                <c:pt idx="1011">
                  <c:v>42657</c:v>
                </c:pt>
                <c:pt idx="1012">
                  <c:v>42658</c:v>
                </c:pt>
                <c:pt idx="1013">
                  <c:v>42660</c:v>
                </c:pt>
                <c:pt idx="1014">
                  <c:v>42661</c:v>
                </c:pt>
                <c:pt idx="1015">
                  <c:v>42662</c:v>
                </c:pt>
                <c:pt idx="1016">
                  <c:v>42663</c:v>
                </c:pt>
                <c:pt idx="1017">
                  <c:v>42664</c:v>
                </c:pt>
                <c:pt idx="1018">
                  <c:v>42667</c:v>
                </c:pt>
                <c:pt idx="1019">
                  <c:v>42668</c:v>
                </c:pt>
                <c:pt idx="1020">
                  <c:v>42669</c:v>
                </c:pt>
                <c:pt idx="1021">
                  <c:v>42670</c:v>
                </c:pt>
                <c:pt idx="1022">
                  <c:v>42671</c:v>
                </c:pt>
                <c:pt idx="1023">
                  <c:v>42674</c:v>
                </c:pt>
                <c:pt idx="1024">
                  <c:v>42675</c:v>
                </c:pt>
                <c:pt idx="1025">
                  <c:v>42676</c:v>
                </c:pt>
                <c:pt idx="1026">
                  <c:v>42677</c:v>
                </c:pt>
                <c:pt idx="1027">
                  <c:v>42678</c:v>
                </c:pt>
                <c:pt idx="1028">
                  <c:v>42681</c:v>
                </c:pt>
                <c:pt idx="1029">
                  <c:v>42682</c:v>
                </c:pt>
                <c:pt idx="1030">
                  <c:v>42683</c:v>
                </c:pt>
                <c:pt idx="1031">
                  <c:v>42684</c:v>
                </c:pt>
                <c:pt idx="1032">
                  <c:v>42685</c:v>
                </c:pt>
                <c:pt idx="1033">
                  <c:v>42688</c:v>
                </c:pt>
                <c:pt idx="1034">
                  <c:v>42689</c:v>
                </c:pt>
                <c:pt idx="1035">
                  <c:v>42690</c:v>
                </c:pt>
                <c:pt idx="1036">
                  <c:v>42691</c:v>
                </c:pt>
                <c:pt idx="1037">
                  <c:v>42692</c:v>
                </c:pt>
                <c:pt idx="1038">
                  <c:v>42695</c:v>
                </c:pt>
                <c:pt idx="1039">
                  <c:v>42696</c:v>
                </c:pt>
                <c:pt idx="1040">
                  <c:v>42697</c:v>
                </c:pt>
                <c:pt idx="1041">
                  <c:v>42698</c:v>
                </c:pt>
                <c:pt idx="1042">
                  <c:v>42699</c:v>
                </c:pt>
                <c:pt idx="1043">
                  <c:v>42702</c:v>
                </c:pt>
                <c:pt idx="1044">
                  <c:v>42703</c:v>
                </c:pt>
                <c:pt idx="1045">
                  <c:v>42704</c:v>
                </c:pt>
                <c:pt idx="1046">
                  <c:v>42705</c:v>
                </c:pt>
                <c:pt idx="1047">
                  <c:v>42706</c:v>
                </c:pt>
                <c:pt idx="1048">
                  <c:v>42709</c:v>
                </c:pt>
                <c:pt idx="1049">
                  <c:v>42710</c:v>
                </c:pt>
                <c:pt idx="1050">
                  <c:v>42711</c:v>
                </c:pt>
                <c:pt idx="1051">
                  <c:v>42712</c:v>
                </c:pt>
                <c:pt idx="1052">
                  <c:v>42713</c:v>
                </c:pt>
                <c:pt idx="1053">
                  <c:v>42716</c:v>
                </c:pt>
                <c:pt idx="1054">
                  <c:v>42717</c:v>
                </c:pt>
                <c:pt idx="1055">
                  <c:v>42718</c:v>
                </c:pt>
                <c:pt idx="1056">
                  <c:v>42719</c:v>
                </c:pt>
                <c:pt idx="1057">
                  <c:v>42720</c:v>
                </c:pt>
                <c:pt idx="1058">
                  <c:v>42723</c:v>
                </c:pt>
                <c:pt idx="1059">
                  <c:v>42724</c:v>
                </c:pt>
                <c:pt idx="1060">
                  <c:v>42725</c:v>
                </c:pt>
                <c:pt idx="1061">
                  <c:v>42726</c:v>
                </c:pt>
                <c:pt idx="1062">
                  <c:v>42727</c:v>
                </c:pt>
                <c:pt idx="1063">
                  <c:v>42730</c:v>
                </c:pt>
                <c:pt idx="1064">
                  <c:v>42731</c:v>
                </c:pt>
                <c:pt idx="1065">
                  <c:v>42732</c:v>
                </c:pt>
                <c:pt idx="1066">
                  <c:v>42733</c:v>
                </c:pt>
                <c:pt idx="1067">
                  <c:v>42734</c:v>
                </c:pt>
                <c:pt idx="1068">
                  <c:v>42737</c:v>
                </c:pt>
                <c:pt idx="1069">
                  <c:v>42738</c:v>
                </c:pt>
                <c:pt idx="1070">
                  <c:v>42739</c:v>
                </c:pt>
                <c:pt idx="1071">
                  <c:v>42740</c:v>
                </c:pt>
                <c:pt idx="1072">
                  <c:v>42741</c:v>
                </c:pt>
                <c:pt idx="1073">
                  <c:v>42744</c:v>
                </c:pt>
                <c:pt idx="1074">
                  <c:v>42745</c:v>
                </c:pt>
                <c:pt idx="1075">
                  <c:v>42746</c:v>
                </c:pt>
                <c:pt idx="1076">
                  <c:v>42747</c:v>
                </c:pt>
                <c:pt idx="1077">
                  <c:v>42748</c:v>
                </c:pt>
                <c:pt idx="1078">
                  <c:v>42750</c:v>
                </c:pt>
                <c:pt idx="1079">
                  <c:v>42751</c:v>
                </c:pt>
                <c:pt idx="1080">
                  <c:v>42752</c:v>
                </c:pt>
                <c:pt idx="1081">
                  <c:v>42753</c:v>
                </c:pt>
                <c:pt idx="1082">
                  <c:v>42754</c:v>
                </c:pt>
                <c:pt idx="1083">
                  <c:v>42755</c:v>
                </c:pt>
                <c:pt idx="1084">
                  <c:v>42758</c:v>
                </c:pt>
                <c:pt idx="1085">
                  <c:v>42759</c:v>
                </c:pt>
                <c:pt idx="1086">
                  <c:v>42760</c:v>
                </c:pt>
                <c:pt idx="1087">
                  <c:v>42761</c:v>
                </c:pt>
                <c:pt idx="1088">
                  <c:v>42762</c:v>
                </c:pt>
                <c:pt idx="1089">
                  <c:v>42765</c:v>
                </c:pt>
                <c:pt idx="1090">
                  <c:v>42766</c:v>
                </c:pt>
                <c:pt idx="1091">
                  <c:v>42767</c:v>
                </c:pt>
                <c:pt idx="1092">
                  <c:v>42768</c:v>
                </c:pt>
                <c:pt idx="1093">
                  <c:v>42769</c:v>
                </c:pt>
                <c:pt idx="1094">
                  <c:v>42772</c:v>
                </c:pt>
                <c:pt idx="1095">
                  <c:v>42773</c:v>
                </c:pt>
                <c:pt idx="1096">
                  <c:v>42774</c:v>
                </c:pt>
                <c:pt idx="1097">
                  <c:v>42775</c:v>
                </c:pt>
                <c:pt idx="1098">
                  <c:v>42776</c:v>
                </c:pt>
                <c:pt idx="1099">
                  <c:v>42779</c:v>
                </c:pt>
                <c:pt idx="1100">
                  <c:v>42780</c:v>
                </c:pt>
                <c:pt idx="1101">
                  <c:v>42781</c:v>
                </c:pt>
                <c:pt idx="1102">
                  <c:v>42782</c:v>
                </c:pt>
                <c:pt idx="1103">
                  <c:v>42783</c:v>
                </c:pt>
                <c:pt idx="1104">
                  <c:v>42786</c:v>
                </c:pt>
                <c:pt idx="1105">
                  <c:v>42787</c:v>
                </c:pt>
                <c:pt idx="1106">
                  <c:v>42788</c:v>
                </c:pt>
                <c:pt idx="1107">
                  <c:v>42789</c:v>
                </c:pt>
                <c:pt idx="1108">
                  <c:v>42790</c:v>
                </c:pt>
                <c:pt idx="1109">
                  <c:v>42793</c:v>
                </c:pt>
                <c:pt idx="1110">
                  <c:v>42794</c:v>
                </c:pt>
                <c:pt idx="1111">
                  <c:v>42795</c:v>
                </c:pt>
                <c:pt idx="1112">
                  <c:v>42796</c:v>
                </c:pt>
                <c:pt idx="1113">
                  <c:v>42797</c:v>
                </c:pt>
                <c:pt idx="1114">
                  <c:v>42800</c:v>
                </c:pt>
                <c:pt idx="1115">
                  <c:v>42801</c:v>
                </c:pt>
                <c:pt idx="1116">
                  <c:v>42802</c:v>
                </c:pt>
                <c:pt idx="1117">
                  <c:v>42803</c:v>
                </c:pt>
                <c:pt idx="1118">
                  <c:v>42804</c:v>
                </c:pt>
                <c:pt idx="1119">
                  <c:v>42807</c:v>
                </c:pt>
                <c:pt idx="1120">
                  <c:v>42808</c:v>
                </c:pt>
                <c:pt idx="1121">
                  <c:v>42809</c:v>
                </c:pt>
                <c:pt idx="1122">
                  <c:v>42810</c:v>
                </c:pt>
                <c:pt idx="1123">
                  <c:v>42811</c:v>
                </c:pt>
                <c:pt idx="1124">
                  <c:v>42814</c:v>
                </c:pt>
                <c:pt idx="1125">
                  <c:v>42815</c:v>
                </c:pt>
                <c:pt idx="1126">
                  <c:v>42816</c:v>
                </c:pt>
                <c:pt idx="1127">
                  <c:v>42817</c:v>
                </c:pt>
                <c:pt idx="1128">
                  <c:v>42818</c:v>
                </c:pt>
                <c:pt idx="1129">
                  <c:v>42821</c:v>
                </c:pt>
                <c:pt idx="1130">
                  <c:v>42822</c:v>
                </c:pt>
                <c:pt idx="1131">
                  <c:v>42823</c:v>
                </c:pt>
                <c:pt idx="1132">
                  <c:v>42824</c:v>
                </c:pt>
                <c:pt idx="1133">
                  <c:v>42825</c:v>
                </c:pt>
                <c:pt idx="1134">
                  <c:v>42828</c:v>
                </c:pt>
                <c:pt idx="1135">
                  <c:v>42829</c:v>
                </c:pt>
                <c:pt idx="1136">
                  <c:v>42830</c:v>
                </c:pt>
                <c:pt idx="1137">
                  <c:v>42831</c:v>
                </c:pt>
                <c:pt idx="1138">
                  <c:v>42832</c:v>
                </c:pt>
                <c:pt idx="1139">
                  <c:v>42835</c:v>
                </c:pt>
                <c:pt idx="1140">
                  <c:v>42836</c:v>
                </c:pt>
                <c:pt idx="1141">
                  <c:v>42837</c:v>
                </c:pt>
                <c:pt idx="1142">
                  <c:v>42838</c:v>
                </c:pt>
                <c:pt idx="1143">
                  <c:v>42839</c:v>
                </c:pt>
                <c:pt idx="1144">
                  <c:v>42840</c:v>
                </c:pt>
                <c:pt idx="1145">
                  <c:v>42842</c:v>
                </c:pt>
                <c:pt idx="1146">
                  <c:v>42843</c:v>
                </c:pt>
                <c:pt idx="1147">
                  <c:v>42844</c:v>
                </c:pt>
                <c:pt idx="1148">
                  <c:v>42845</c:v>
                </c:pt>
                <c:pt idx="1149">
                  <c:v>42846</c:v>
                </c:pt>
                <c:pt idx="1150">
                  <c:v>42849</c:v>
                </c:pt>
                <c:pt idx="1151">
                  <c:v>42850</c:v>
                </c:pt>
                <c:pt idx="1152">
                  <c:v>42851</c:v>
                </c:pt>
                <c:pt idx="1153">
                  <c:v>42852</c:v>
                </c:pt>
                <c:pt idx="1154">
                  <c:v>42853</c:v>
                </c:pt>
                <c:pt idx="1155">
                  <c:v>42856</c:v>
                </c:pt>
                <c:pt idx="1156">
                  <c:v>42857</c:v>
                </c:pt>
                <c:pt idx="1157">
                  <c:v>42858</c:v>
                </c:pt>
                <c:pt idx="1158">
                  <c:v>42859</c:v>
                </c:pt>
                <c:pt idx="1159">
                  <c:v>42860</c:v>
                </c:pt>
                <c:pt idx="1160">
                  <c:v>42863</c:v>
                </c:pt>
                <c:pt idx="1161">
                  <c:v>42864</c:v>
                </c:pt>
                <c:pt idx="1162">
                  <c:v>42865</c:v>
                </c:pt>
                <c:pt idx="1163">
                  <c:v>42866</c:v>
                </c:pt>
                <c:pt idx="1164">
                  <c:v>42867</c:v>
                </c:pt>
                <c:pt idx="1165">
                  <c:v>42870</c:v>
                </c:pt>
                <c:pt idx="1166">
                  <c:v>42871</c:v>
                </c:pt>
                <c:pt idx="1167">
                  <c:v>42872</c:v>
                </c:pt>
                <c:pt idx="1168">
                  <c:v>42873</c:v>
                </c:pt>
                <c:pt idx="1169">
                  <c:v>42874</c:v>
                </c:pt>
                <c:pt idx="1170">
                  <c:v>42877</c:v>
                </c:pt>
                <c:pt idx="1171">
                  <c:v>42878</c:v>
                </c:pt>
                <c:pt idx="1172">
                  <c:v>42879</c:v>
                </c:pt>
                <c:pt idx="1173">
                  <c:v>42880</c:v>
                </c:pt>
                <c:pt idx="1174">
                  <c:v>42881</c:v>
                </c:pt>
                <c:pt idx="1175">
                  <c:v>42884</c:v>
                </c:pt>
                <c:pt idx="1176">
                  <c:v>42885</c:v>
                </c:pt>
                <c:pt idx="1177">
                  <c:v>42886</c:v>
                </c:pt>
                <c:pt idx="1178">
                  <c:v>42887</c:v>
                </c:pt>
                <c:pt idx="1179">
                  <c:v>42888</c:v>
                </c:pt>
                <c:pt idx="1180">
                  <c:v>42891</c:v>
                </c:pt>
                <c:pt idx="1181">
                  <c:v>42892</c:v>
                </c:pt>
                <c:pt idx="1182">
                  <c:v>42893</c:v>
                </c:pt>
                <c:pt idx="1183">
                  <c:v>42894</c:v>
                </c:pt>
                <c:pt idx="1184">
                  <c:v>42895</c:v>
                </c:pt>
                <c:pt idx="1185">
                  <c:v>42898</c:v>
                </c:pt>
                <c:pt idx="1186">
                  <c:v>42899</c:v>
                </c:pt>
                <c:pt idx="1187">
                  <c:v>42900</c:v>
                </c:pt>
                <c:pt idx="1188">
                  <c:v>42901</c:v>
                </c:pt>
                <c:pt idx="1189">
                  <c:v>42902</c:v>
                </c:pt>
                <c:pt idx="1190">
                  <c:v>42905</c:v>
                </c:pt>
                <c:pt idx="1191">
                  <c:v>42906</c:v>
                </c:pt>
                <c:pt idx="1192">
                  <c:v>42907</c:v>
                </c:pt>
                <c:pt idx="1193">
                  <c:v>42908</c:v>
                </c:pt>
                <c:pt idx="1194">
                  <c:v>42909</c:v>
                </c:pt>
                <c:pt idx="1195">
                  <c:v>42912</c:v>
                </c:pt>
                <c:pt idx="1196">
                  <c:v>42913</c:v>
                </c:pt>
                <c:pt idx="1197">
                  <c:v>42914</c:v>
                </c:pt>
                <c:pt idx="1198">
                  <c:v>42915</c:v>
                </c:pt>
                <c:pt idx="1199">
                  <c:v>42916</c:v>
                </c:pt>
                <c:pt idx="1200">
                  <c:v>42919</c:v>
                </c:pt>
                <c:pt idx="1201">
                  <c:v>42920</c:v>
                </c:pt>
                <c:pt idx="1202">
                  <c:v>42921</c:v>
                </c:pt>
                <c:pt idx="1203">
                  <c:v>42922</c:v>
                </c:pt>
                <c:pt idx="1204">
                  <c:v>42923</c:v>
                </c:pt>
                <c:pt idx="1205">
                  <c:v>42926</c:v>
                </c:pt>
                <c:pt idx="1206">
                  <c:v>42927</c:v>
                </c:pt>
                <c:pt idx="1207">
                  <c:v>42928</c:v>
                </c:pt>
                <c:pt idx="1208">
                  <c:v>42929</c:v>
                </c:pt>
                <c:pt idx="1209">
                  <c:v>42930</c:v>
                </c:pt>
                <c:pt idx="1210">
                  <c:v>42933</c:v>
                </c:pt>
                <c:pt idx="1211">
                  <c:v>42934</c:v>
                </c:pt>
                <c:pt idx="1212">
                  <c:v>42935</c:v>
                </c:pt>
                <c:pt idx="1213">
                  <c:v>42936</c:v>
                </c:pt>
                <c:pt idx="1214">
                  <c:v>42937</c:v>
                </c:pt>
                <c:pt idx="1215">
                  <c:v>42940</c:v>
                </c:pt>
                <c:pt idx="1216">
                  <c:v>42941</c:v>
                </c:pt>
                <c:pt idx="1217">
                  <c:v>42942</c:v>
                </c:pt>
                <c:pt idx="1218">
                  <c:v>42943</c:v>
                </c:pt>
                <c:pt idx="1219">
                  <c:v>42944</c:v>
                </c:pt>
                <c:pt idx="1220">
                  <c:v>42947</c:v>
                </c:pt>
                <c:pt idx="1221">
                  <c:v>42948</c:v>
                </c:pt>
                <c:pt idx="1222">
                  <c:v>42949</c:v>
                </c:pt>
                <c:pt idx="1223">
                  <c:v>42950</c:v>
                </c:pt>
                <c:pt idx="1224">
                  <c:v>42951</c:v>
                </c:pt>
                <c:pt idx="1225">
                  <c:v>42954</c:v>
                </c:pt>
                <c:pt idx="1226">
                  <c:v>42955</c:v>
                </c:pt>
                <c:pt idx="1227">
                  <c:v>42956</c:v>
                </c:pt>
                <c:pt idx="1228">
                  <c:v>42957</c:v>
                </c:pt>
                <c:pt idx="1229">
                  <c:v>42958</c:v>
                </c:pt>
                <c:pt idx="1230">
                  <c:v>42961</c:v>
                </c:pt>
                <c:pt idx="1231">
                  <c:v>42962</c:v>
                </c:pt>
                <c:pt idx="1232">
                  <c:v>42963</c:v>
                </c:pt>
                <c:pt idx="1233">
                  <c:v>42964</c:v>
                </c:pt>
                <c:pt idx="1234">
                  <c:v>42965</c:v>
                </c:pt>
                <c:pt idx="1235">
                  <c:v>42968</c:v>
                </c:pt>
